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defaultThemeVersion="166925"/>
  <mc:AlternateContent xmlns:mc="http://schemas.openxmlformats.org/markup-compatibility/2006">
    <mc:Choice Requires="x15">
      <x15ac:absPath xmlns:x15ac="http://schemas.microsoft.com/office/spreadsheetml/2010/11/ac" url="Z:\1. Divulgação de Resultados\2023\4T23\Documentos Finais\"/>
    </mc:Choice>
  </mc:AlternateContent>
  <xr:revisionPtr revIDLastSave="0" documentId="13_ncr:1_{37BBC23A-6A0B-43F0-B40D-F4E9772DD0E2}" xr6:coauthVersionLast="45" xr6:coauthVersionMax="47" xr10:uidLastSave="{00000000-0000-0000-0000-000000000000}"/>
  <bookViews>
    <workbookView xWindow="-108" yWindow="-108" windowWidth="23256" windowHeight="12576" tabRatio="863" activeTab="2" xr2:uid="{04F8ADCC-07E9-4E60-A382-6DF167CC82BD}"/>
  </bookViews>
  <sheets>
    <sheet name="Cover" sheetId="11" r:id="rId1"/>
    <sheet name="Disclaimer" sheetId="12" r:id="rId2"/>
    <sheet name="Resultado Consolidado" sheetId="2" r:id="rId3"/>
    <sheet name="Resultado Consolidado por U.N." sheetId="10" r:id="rId4"/>
    <sheet name="DRE por Segmento" sheetId="9" r:id="rId5"/>
    <sheet name="Resultado Controladora" sheetId="8" r:id="rId6"/>
    <sheet name="Balanço Patrimonial" sheetId="4" r:id="rId7"/>
    <sheet name="Fluxo de Caixa" sheetId="5" r:id="rId8"/>
  </sheets>
  <externalReferences>
    <externalReference r:id="rId9"/>
    <externalReference r:id="rId10"/>
    <externalReference r:id="rId11"/>
  </externalReferences>
  <definedNames>
    <definedName name="a">#REF!</definedName>
    <definedName name="aaaaaa">#REF!</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def" hidden="1">{"'PXR_6500'!$A$1:$I$124"}</definedName>
    <definedName name="ABN" hidden="1">{"'PXR_6500'!$A$1:$I$124"}</definedName>
    <definedName name="Abril" hidden="1">{#N/A,#N/A,FALSE,"Acum Julio - 00"}</definedName>
    <definedName name="afqwef">#REF!</definedName>
    <definedName name="ANOMES">#REF!</definedName>
    <definedName name="anything" hidden="1">{#N/A,#N/A,FALSE,"Output";#N/A,#N/A,FALSE,"Cover Sheet";#N/A,#N/A,FALSE,"Current Mkt. Projections"}</definedName>
    <definedName name="AS" hidden="1">{"'TG'!$A$1:$L$37"}</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b" hidden="1">{#N/A,#N/A,FALSE,"Output";#N/A,#N/A,FALSE,"Cover Sheet";#N/A,#N/A,FALSE,"Current Mkt. Projections"}</definedName>
    <definedName name="BETAA" hidden="1">{"fdsup://directions/FAT Viewer?action=UPDATE&amp;creator=factset&amp;DYN_ARGS=TRUE&amp;DOC_NAME=FAT:FQL_AUDITING_CLIENT_TEMPLATE.FAT&amp;display_string=Audit&amp;VAR:KEY=WJQXUPOHOJ&amp;VAR:QUERY=UkdGX1RBWF9SQVRFKEFOTiwwLCwsLCwsTk9BVURJVCk=&amp;WINDOW=FIRST_POPUP&amp;HEIGHT=450&amp;WIDTH=450&amp;","START_MAXIMIZED=FALSE&amp;VAR:CALENDAR=US&amp;VAR:SYMBOL=MENT&amp;VAR:INDEX=0"}</definedName>
    <definedName name="Box_02">"Retângulo 11"</definedName>
    <definedName name="bqbfq" hidden="1">{"fdsup://directions/FAT Viewer?action=UPDATE&amp;creator=factset&amp;DYN_ARGS=TRUE&amp;DOC_NAME=FAT:FQL_AUDITING_CLIENT_TEMPLATE.FAT&amp;display_string=Audit&amp;VAR:KEY=QNEJKDCTIB&amp;VAR:QUERY=UkdGX1RBWF9SQVRFKEFOTiwwLCwsLCwsTk9BVURJVCk=&amp;WINDOW=FIRST_POPUP&amp;HEIGHT=450&amp;WIDTH=450&amp;","START_MAXIMIZED=FALSE&amp;VAR:CALENDAR=US&amp;VAR:SYMBOL=IT&amp;VAR:INDEX=0"}</definedName>
    <definedName name="caderno">#REF!</definedName>
    <definedName name="cadernoDV">#REF!</definedName>
    <definedName name="CAMPANHA_OFERTA">"Agrupar 129,Retângulo 128"</definedName>
    <definedName name="cdsc" hidden="1">{#N/A,#N/A,FALSE,"FFCXOUT3"}</definedName>
    <definedName name="Cenarios">#REF!</definedName>
    <definedName name="CIQWBGuid" localSheetId="1" hidden="1">"4215f8af-fb8c-4a33-ab75-26a4a861d39c"</definedName>
    <definedName name="CIQWBGuid" hidden="1">"520fb054-c95f-4c24-bd80-b48432523e4e"</definedName>
    <definedName name="CIQWBInfo" hidden="1">"{ ""CIQVersion"":""9.50.2716.4594"" }"</definedName>
    <definedName name="Conseg">#REF!</definedName>
    <definedName name="Consulta_Diops_uf_TRIM">#REF!</definedName>
    <definedName name="Consulta_Diops_uf_TRIM_DV">#REF!</definedName>
    <definedName name="CP_Transacao">#REF!</definedName>
    <definedName name="d">#REF!</definedName>
    <definedName name="DADOS">#REF!</definedName>
    <definedName name="DADOS_DV">#REF!</definedName>
    <definedName name="DDD" hidden="1">{"'PXR_6500'!$A$1:$I$124"}</definedName>
    <definedName name="de">#REF!</definedName>
    <definedName name="DespOperacionais">#REF!</definedName>
    <definedName name="DespOperacionais.">#REF!</definedName>
    <definedName name="DFHSF">#REF!</definedName>
    <definedName name="DRE_Capex">#REF!</definedName>
    <definedName name="dsadasd">#REF!</definedName>
    <definedName name="e">#REF!</definedName>
    <definedName name="E_SUAT">#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CNOFIBRAS" hidden="1">{"'PXR_6500'!$A$1:$I$124"}</definedName>
    <definedName name="ECNOFIBRAS2" hidden="1">{"'PXR_6500'!$A$1:$I$124"}</definedName>
    <definedName name="EEE" hidden="1">{"'PXR_6500'!$A$1:$I$124"}</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v.Calculation" hidden="1">-4135</definedName>
    <definedName name="ev.Initialized" hidden="1">FALSE</definedName>
    <definedName name="f">#REF!</definedName>
    <definedName name="Farol">IF(#REF!&gt;#REF!,INDIRECT("DISP_PJ!$v$56"),INDIRECT("DISP_PJ!$w$56"))</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vfsdavfabae" hidden="1">{"fdsup://directions/FAT Viewer?action=UPDATE&amp;creator=factset&amp;DYN_ARGS=TRUE&amp;DOC_NAME=FAT:FQL_AUDITING_CLIENT_TEMPLATE.FAT&amp;display_string=Audit&amp;VAR:KEY=CJALQTKTCN&amp;VAR:QUERY=UkdGX1RBWF9SQVRFKEFOTiwwLCwsLCwsTk9BVURJVCk=&amp;WINDOW=FIRST_POPUP&amp;HEIGHT=450&amp;WIDTH=450&amp;","START_MAXIMIZED=FALSE&amp;VAR:CALENDAR=US&amp;VAR:SYMBOL=EBAY&amp;VAR:INDEX=0"}</definedName>
    <definedName name="feriados">#REF!</definedName>
    <definedName name="feriados1">[1]feriados!$A$1:$A$19</definedName>
    <definedName name="fr">#REF!</definedName>
    <definedName name="fsdafdsafd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REF!</definedName>
    <definedName name="GERENTES_VENDAS">#REF!</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rupo_24">#REF!</definedName>
    <definedName name="Grupo24">#REF!</definedName>
    <definedName name="Grupo25">#REF!</definedName>
    <definedName name="gt">#REF!</definedName>
    <definedName name="h">#REF!</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hggfdsfs">#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 hidden="1">{"'PXR_6500'!$A$1:$I$124"}</definedName>
    <definedName name="HTML_CodePage" hidden="1">1252</definedName>
    <definedName name="HTML_Control" hidden="1">{"'TG'!$A$1:$L$37"}</definedName>
    <definedName name="HTML_Description" hidden="1">""</definedName>
    <definedName name="HTML_Email" hidden="1">""</definedName>
    <definedName name="HTML_Header" hidden="1">""</definedName>
    <definedName name="HTML_LastUpdate" hidden="1">"16/06/98"</definedName>
    <definedName name="HTML_LineAfter" hidden="1">FALSE</definedName>
    <definedName name="HTML_LineBefore" hidden="1">FALSE</definedName>
    <definedName name="HTML_Name" hidden="1">"Setor de Custos"</definedName>
    <definedName name="HTML_OBDlg2" hidden="1">TRUE</definedName>
    <definedName name="HTML_OBDlg4" hidden="1">TRUE</definedName>
    <definedName name="HTML_OS" hidden="1">0</definedName>
    <definedName name="HTML_PathFile" hidden="1">"D:\FIX\Mai98\PXR6500.htm"</definedName>
    <definedName name="HTML_Title" hidden="1">""</definedName>
    <definedName name="ifjisf">#REF!</definedName>
    <definedName name="INFLAÇÃO">#REF!</definedName>
    <definedName name="INFLAÇÃO2">#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5179.7320833333</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REF_ISSUED_BR" hidden="1">"c1047"</definedName>
    <definedName name="IQ_PREF_OTHER_BR" hidden="1">"c1055"</definedName>
    <definedName name="IQ_PREF_REP_BR" hidden="1">"c1062"</definedName>
    <definedName name="IQ_QTD" hidden="1">750000</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IsColHidden" hidden="1">FALSE</definedName>
    <definedName name="IsLTMColHidden" hidden="1">FALSE</definedName>
    <definedName name="j">#REF!</definedName>
    <definedName name="J_AT">#REF!</definedName>
    <definedName name="kl">#REF!</definedName>
    <definedName name="ll" hidden="1">{#N/A,"Mine Allocated, Keep AC",FALSE,"Stream INPUTS";#N/A,"All Preferred, Sell AC",FALSE,"Stream INPUTS";#N/A,"Step Up, Sell AC",FALSE,"Stream INPUTS";#N/A,"All Preferred, BRONCO buys AC",FALSE,"Stream INPUTS"}</definedName>
    <definedName name="LucroBruto">#REF!</definedName>
    <definedName name="LucroOp">#REF!</definedName>
    <definedName name="m" hidden="1">{#N/A,#N/A,FALSE,"DCF Summary";#N/A,#N/A,FALSE,"Casema";#N/A,#N/A,FALSE,"Casema NoTel";#N/A,#N/A,FALSE,"UK";#N/A,#N/A,FALSE,"RCF";#N/A,#N/A,FALSE,"Intercable CZ";#N/A,#N/A,FALSE,"Interkabel P"}</definedName>
    <definedName name="M_CCA">#REF!</definedName>
    <definedName name="marzo1" hidden="1">{#N/A,#N/A,FALSE,"Acum Julio - 00"}</definedName>
    <definedName name="Mov_Antiga">IF(#REF!=1,INDIRECT("Cenário_Antigo!$B$190"),INDIRECT("Cenário_Antigo!$J$190"))</definedName>
    <definedName name="n" hidden="1">{#N/A,#N/A,TRUE,"DCF Summary";#N/A,#N/A,TRUE,"Casema";#N/A,#N/A,TRUE,"UK";#N/A,#N/A,TRUE,"RCF";#N/A,#N/A,TRUE,"Intercable CZ";#N/A,#N/A,TRUE,"Interkabel P";#N/A,#N/A,TRUE,"LBO-Total";#N/A,#N/A,TRUE,"LBO-Casema"}</definedName>
    <definedName name="Negócio">#REF!</definedName>
    <definedName name="NEWWW" hidden="1">{"'PXR_6500'!$A$1:$I$124"}</definedName>
    <definedName name="NICOLA" hidden="1">{"IT",#N/A,FALSE,"GRAPHS";"Services",#N/A,FALSE,"GRAPHS";"Subsurface",#N/A,FALSE,"GRAPHS";"Production",#N/A,FALSE,"GRAPHS";"Facilities",#N/A,FALSE,"GRAPHS";"Pipeline &amp; Terminal",#N/A,FALSE,"GRAPHS";"Safety",#N/A,FALSE,"GRAPHS";"Commercial",#N/A,FALSE,"GRAPHS"}</definedName>
    <definedName name="o" hidden="1">{#N/A,#N/A,FALSE,"Acum Julio - 00"}</definedName>
    <definedName name="orig.incomestmt" hidden="1">{"IT",#N/A,FALSE,"GRAPHS";"Services",#N/A,FALSE,"GRAPHS";"Subsurface",#N/A,FALSE,"GRAPHS";"Production",#N/A,FALSE,"GRAPHS";"Facilities",#N/A,FALSE,"GRAPHS";"Pipeline &amp; Terminal",#N/A,FALSE,"GRAPHS";"Safety",#N/A,FALSE,"GRAPHS";"Commercial",#N/A,FALSE,"GRAPHS"}</definedName>
    <definedName name="OUTRO" hidden="1">{"'PXR_6500'!$A$1:$I$124"}</definedName>
    <definedName name="P_AT">#REF!</definedName>
    <definedName name="Painel_CCA2">#REF!</definedName>
    <definedName name="Painel_CCA3">#REF!</definedName>
    <definedName name="Painel_Controle_CCA">#REF!</definedName>
    <definedName name="Painel_Controle_CCA2">#REF!</definedName>
    <definedName name="Painel_Controle_CCA3">#REF!</definedName>
    <definedName name="Painel_Controle_CCA30">#REF!</definedName>
    <definedName name="Painel_Controle_CCA31">#REF!</definedName>
    <definedName name="Painel_Controle_CCA40">#REF!</definedName>
    <definedName name="Painel_Controle_FIN">#REF!</definedName>
    <definedName name="Painel_Controle_FIN2">#REF!</definedName>
    <definedName name="Painel_Controle_SEM_ASVEN">#REF!</definedName>
    <definedName name="Painel_Controle_SEM_ASVEN3">#REF!</definedName>
    <definedName name="Painel_XXX">#REF!</definedName>
    <definedName name="portec">#REF!</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_02">#REF!</definedName>
    <definedName name="Prem_03">#REF!</definedName>
    <definedName name="PREM_04">#REF!</definedName>
    <definedName name="PREM_05">#REF!</definedName>
    <definedName name="Premissas" hidden="1">{"summary1",#N/A,TRUE,"Comps";"summary2",#N/A,TRUE,"Comps";"summary3",#N/A,TRUE,"Comps"}</definedName>
    <definedName name="PT">OFFSET([2]Plan4!$A1,0,0,COUNTA([2]Plan4!$A:$A)-1,1)</definedName>
    <definedName name="q" hidden="1">{#N/A,#N/A,FALSE,"Output";#N/A,#N/A,FALSE,"Cover Sheet";#N/A,#N/A,FALSE,"Current Mkt. Projections"}</definedName>
    <definedName name="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hidden="1">{"'TG'!$A$1:$L$37"}</definedName>
    <definedName name="RecOpBruta">[3]DRE!$H$11</definedName>
    <definedName name="RecOpBruta___0">[3]DRE!$H$11</definedName>
    <definedName name="RecOpBruta___2">[3]DRE!$H$11</definedName>
    <definedName name="RecOpLiquida">[3]DRE!$H$21</definedName>
    <definedName name="RecOpLiquida___0">[3]DRE!$H$21</definedName>
    <definedName name="RecOpLiquida___2">[3]DRE!$H$21</definedName>
    <definedName name="Regiane" hidden="1">{#N/A,#N/A,FALSE,"Acum Julio - 00"}</definedName>
    <definedName name="rere">#REF!</definedName>
    <definedName name="ResultadoLiquido">[3]DRE!$I$31</definedName>
    <definedName name="ResultadoLiquido___0">[3]DRE!$I$31</definedName>
    <definedName name="ResultadoLiquido___2">[3]DRE!$I$31</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S">#REF!</definedName>
    <definedName name="sda">#REF!</definedName>
    <definedName name="sencount" hidden="1">1</definedName>
    <definedName name="ss">#REF!</definedName>
    <definedName name="ssss">#REF!</definedName>
    <definedName name="sssss">#REF!</definedName>
    <definedName name="t">#REF!</definedName>
    <definedName name="T_Trib">#REF!</definedName>
    <definedName name="T_Trib2">#REF!</definedName>
    <definedName name="TECNOFIBRAS" hidden="1">{"'PXR_6500'!$A$1:$I$124"}</definedName>
    <definedName name="TECNOFIBRAS2" hidden="1">{"'PXR_6500'!$A$1:$I$124"}</definedName>
    <definedName name="tejfsdfsd" hidden="1">{#N/A,#N/A,FALSE,"Acum Julio - 00"}</definedName>
    <definedName name="test" hidden="1">{"'PXR_6500'!$A$1:$I$124"}</definedName>
    <definedName name="testcapital" hidden="1">{"IT",#N/A,FALSE,"GRAPHS";"Services",#N/A,FALSE,"GRAPHS";"Subsurface",#N/A,FALSE,"GRAPHS";"Production",#N/A,FALSE,"GRAPHS";"Facilities",#N/A,FALSE,"GRAPHS";"Pipeline &amp; Terminal",#N/A,FALSE,"GRAPHS";"Safety",#N/A,FALSE,"GRAPHS";"Commercial",#N/A,FALSE,"GRAPHS"}</definedName>
    <definedName name="teste">#REF!</definedName>
    <definedName name="teste2">#REF!</definedName>
    <definedName name="teste3">#REF!</definedName>
    <definedName name="tip_res">#REF!</definedName>
    <definedName name="tip_res2">#REF!</definedName>
    <definedName name="UFEGWU">#REF!</definedName>
    <definedName name="UNIDADES">#REF!</definedName>
    <definedName name="UUUUU">#REF!</definedName>
    <definedName name="v" hidden="1">{#N/A,#N/A,FALSE,"Output";#N/A,#N/A,FALSE,"Cover Sheet";#N/A,#N/A,FALSE,"Current Mkt. Projections"}</definedName>
    <definedName name="vdavdvfsvfaerbrqewb" hidden="1">{"fdsup://directions/FAT Viewer?action=UPDATE&amp;creator=factset&amp;DYN_ARGS=TRUE&amp;DOC_NAME=FAT:FQL_AUDITING_CLIENT_TEMPLATE.FAT&amp;display_string=Audit&amp;VAR:KEY=KVWJIXKPUX&amp;VAR:QUERY=UkdGX1RBWF9SQVRFKEFOTiwwLCwsLCwsTk9BVURJVCk=&amp;WINDOW=FIRST_POPUP&amp;HEIGHT=450&amp;WIDTH=450&amp;","START_MAXIMIZED=FALSE&amp;VAR:CALENDAR=US&amp;VAR:SYMBOL=GOOG&amp;VAR:INDEX=0"}</definedName>
    <definedName name="wq" hidden="1">{"'PXR_6500'!$A$1:$I$124"}</definedName>
    <definedName name="wrn.2_5_99._.Scenarios." hidden="1">{#N/A,"Scenario 4; Book Value",FALSE,"Stream INPUTS";#N/A,"Scenario 4; Market Value",FALSE,"Stream INPUTS";#N/A,"Scenario 5; Book Value",FALSE,"Stream INPUTS";#N/A,"Scenario 5; Market Value",FALSE,"Stream INPUTS"}</definedName>
    <definedName name="wrn.administracion." hidden="1">{#N/A,#N/A,FALSE,"CARATULA GENERAL";#N/A,#N/A,FALSE,"GSxDIRECCION";#N/A,#N/A,FALSE,"Caratula";#N/A,#N/A,FALSE,"GSxCTRO";#N/A,#N/A,FALSE,"GsAdm.Centr";#N/A,#N/A,FALSE,"Dir.Gral";#N/A,#N/A,FALSE,"AdmyFzas";#N/A,#N/A,FALSE,"Sistemas";#N/A,#N/A,FALSE,"RRHH"}</definedName>
    <definedName name="wrn.Advertising._.Acum._.Julio._.00." hidden="1">{#N/A,#N/A,FALSE,"Acum Julio - 00"}</definedName>
    <definedName name="wrn.all." hidden="1">{"cf",#N/A,FALSE,"Annual";"is",#N/A,FALSE,"Annual";"geo",#N/A,FALSE,"Annual";"jwt",#N/A,FALSE,"Annual";"om",#N/A,FALSE,"Annual";"other",#N/A,FALSE,"Annual";"omcontd",#N/A,FALSE,"Annual"}</definedName>
    <definedName name="wrn.ALL._.GRAPHS." hidden="1">{"IT",#N/A,FALSE,"GRAPHS";"Services",#N/A,FALSE,"GRAPHS";"Subsurface",#N/A,FALSE,"GRAPHS";"Production",#N/A,FALSE,"GRAPHS";"Facilities",#N/A,FALSE,"GRAPHS";"Pipeline &amp; Terminal",#N/A,FALSE,"GRAPHS";"Safety",#N/A,FALSE,"GRAPHS";"Commercial",#N/A,FALSE,"GRAPHS"}</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NALISIS._.SENSIBILIDAD." hidden="1">{#N/A,#N/A,FALSE,"BALANCE";#N/A,#N/A,FALSE,"CUENTA DE PYG";#N/A,#N/A,FALSE,"RATIOS"}</definedName>
    <definedName name="wrn.Cash._.Flow._.LE." hidden="1">{#N/A,#N/A,FALSE,"Income Statement LE";#N/A,#N/A,FALSE,"Cash Flow LE";#N/A,#N/A,FALSE,"Balance Sheet"}</definedName>
    <definedName name="wrn.Complete." hidden="1">{#N/A,#N/A,TRUE,"DCF Summary";#N/A,#N/A,TRUE,"Casema";#N/A,#N/A,TRUE,"UK";#N/A,#N/A,TRUE,"RCF";#N/A,#N/A,TRUE,"Intercable CZ";#N/A,#N/A,TRUE,"Interkabel P";#N/A,#N/A,TRUE,"LBO-Total";#N/A,#N/A,TRUE,"LBO-Casema"}</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xdia." hidden="1">{#N/A,#N/A,FALSE,"FFCXOUT3"}</definedName>
    <definedName name="wrn.cxdiager." hidden="1">{#N/A,#N/A,FALSE,"FFCXOUT3"}</definedName>
    <definedName name="wrn.DCF._.Only." hidden="1">{#N/A,#N/A,FALSE,"DCF Summary";#N/A,#N/A,FALSE,"Casema";#N/A,#N/A,FALSE,"Casema NoTel";#N/A,#N/A,FALSE,"UK";#N/A,#N/A,FALSE,"RCF";#N/A,#N/A,FALSE,"Intercable CZ";#N/A,#N/A,FALSE,"Interkabel P"}</definedName>
    <definedName name="wrn.djall."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xternal." hidden="1">{"External_Annual_Income",#N/A,FALSE,"External";"External_Quarterly_Income",#N/A,FALSE,"External"}</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GCIall." hidden="1">{"gcicash",#N/A,FALSE,"GCIINC";"gciinc",#N/A,FALSE,"GCIINC";"gciexclusa",#N/A,FALSE,"GCIINC";"usatdy",#N/A,FALSE,"GCIINC"}</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istory." hidden="1">{#N/A,#N/A,FALSE,"model"}</definedName>
    <definedName name="wrn.history2" hidden="1">{#N/A,#N/A,FALSE,"model"}</definedName>
    <definedName name="wrn.histROIC." hidden="1">{#N/A,#N/A,FALSE,"model"}</definedName>
    <definedName name="wrn.histROIC2" hidden="1">{#N/A,#N/A,FALSE,"model"}</definedName>
    <definedName name="wrn.Income._.Statement." hidden="1">{#N/A,#N/A,FALSE,"Report Print"}</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Master_Income." hidden="1">{"Annual_Income",#N/A,FALSE,"Master Model";"Quarterly_Income",#N/A,FALSE,"Master Model"}</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hpall." hidden="1">{"mhpcash",#N/A,FALSE,"MHPNEWX";"mhpinc",#N/A,FALSE,"MHPNEWX";"mhptax",#N/A,FALSE,"MHPNEWX";"mhpbroad",#N/A,FALSE,"MHPNEWX";"mhpeduc",#N/A,FALSE,"MHPNEWX";"mhpfin",#N/A,FALSE,"MHPNEWX";"mhpinfo",#N/A,FALSE,"MHPNEWX"}</definedName>
    <definedName name="wrn.Most._.Likely._.Scenarios." hidden="1">{#N/A,"Mine Allocated, Keep AC",FALSE,"Stream INPUTS";#N/A,"All Preferred, Sell AC",FALSE,"Stream INPUTS";#N/A,"Step Up, Sell AC",FALSE,"Stream INPUTS";#N/A,"All Preferred, BRONCO buys AC",FALSE,"Stream INPUTS"}</definedName>
    <definedName name="wrn.nytaann." hidden="1">{"nytacash",#N/A,FALSE,"GLOBEINC";"nytainc",#N/A,FALSE,"GLOBEINC";"nytanyt",#N/A,FALSE,"GLOBEINC";"nytareg",#N/A,FALSE,"GLOBEINC";"nytaglobe",#N/A,FALSE,"GLOBEINC";"nytapprttl",#N/A,FALSE,"GLOBEINC"}</definedName>
    <definedName name="wrn.one." hidden="1">{"page1",#N/A,FALSE,"A";"page2",#N/A,FALSE,"A"}</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qtr." hidden="1">{"nytasecond",#N/A,FALSE,"NYTQTRS";"nytafirst",#N/A,FALSE,"NYTQTRS";"nytathird",#N/A,FALSE,"NYTQTRS";"nytafourth",#N/A,FALSE,"NYTQTRS";"nytafull",#N/A,FALSE,"NYTQTRS"}</definedName>
    <definedName name="wrn.Report_Page." hidden="1">{"Annual_Income",#N/A,FALSE,"Report Page";"Balance_Cash_Flow",#N/A,FALSE,"Report Page";"Quarterly_Income",#N/A,FALSE,"Report Page"}</definedName>
    <definedName name="wrn.Sell._.AC._.Scenarios." hidden="1">{#N/A,"Mine Allocated, Sell AC",FALSE,"INPUTS";#N/A,"All Preferred, Sell AC",FALSE,"INPUTS";#N/A,"Step Up, Sell AC",FALSE,"INPUTS"}</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ummary." hidden="1">{"Summary",#N/A,FALSE,"Model"}</definedName>
    <definedName name="wrn.TMCALL." hidden="1">{"tmccash",#N/A,FALSE,"INCX";"tmcinc",#N/A,FALSE,"INCX";"tmcpretx",#N/A,FALSE,"INCX";"tmcadrev",#N/A,FALSE,"INCX";"tmcbooks",#N/A,FALSE,"INCX"}</definedName>
    <definedName name="wrn.TODO." hidden="1">{#N/A,#N/A,FALSE,"RESUMEN";#N/A,#N/A,FALSE,"PARQ_C";#N/A,#N/A,FALSE,"PARQ_P";#N/A,#N/A,FALSE,"MIN_S_C";#N/A,#N/A,FALSE,"MIN_S_P";#N/A,#N/A,FALSE,"MIN_E_M_M";#N/A,#N/A,FALSE,"MIN_E_FIJA";#N/A,#N/A,FALSE,"SUPUESTOS"}</definedName>
    <definedName name="wrn.TOTAL." hidden="1">{#N/A,#N/A,FALSE,"INVERSIONES Y AMORTIZ";#N/A,#N/A,FALSE,"BALANCE";#N/A,#N/A,FALSE,"CUENTA DE PYG";#N/A,#N/A,FALSE,"CUENTA DE PYG (2)";#N/A,#N/A,FALSE,"RATIOS";#N/A,#N/A,FALSE,"G. PERSONAL";#N/A,#N/A,FALSE,"G. SOCIALES";#N/A,#N/A,FALSE,"G. GENERALES";#N/A,#N/A,FALSE,"LINEAS DE PRODUCTOS"}</definedName>
    <definedName name="wrn.trball." hidden="1">{"trbcash",#N/A,FALSE,"INCPF";"trbinc",#N/A,FALSE,"INCPF";"trbchic",#N/A,FALSE,"INCPF";"trbadrev",#N/A,FALSE,"INCPF";"trbstns",#N/A,FALSE,"INCPF";"trbtvstns",#N/A,FALSE,"INCPF"}</definedName>
    <definedName name="wrn.wpoall." hidden="1">{"wpocash",#N/A,FALSE,"WPOALLT";"wpoinc",#N/A,FALSE,"WPOALLT";"wpoexcl",#N/A,FALSE,"WPOALLT";"wpocable",#N/A,FALSE,"WPOALLT";"wpobroad",#N/A,FALSE,"WPOALLT";"wpopost",#N/A,FALSE,"WPOALLT";"wponwsweek",#N/A,FALSE,"WPOALLT"}</definedName>
    <definedName name="wrn1.history" hidden="1">{#N/A,#N/A,FALSE,"model"}</definedName>
    <definedName name="wrn3.histroic" hidden="1">{#N/A,#N/A,FALSE,"model"}</definedName>
    <definedName name="ws">#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N/A,#N/A,FALSE,"NAI 2002 Inc Stmt";#N/A,#N/A,FALSE,"NAI 2002 Cash Flow";#N/A,#N/A,FALSE,"NAI 2002 Capex";#N/A,#N/A,FALSE,"NAI 2002 Detail of Expenses"}</definedName>
    <definedName name="xx" hidden="1">{#N/A,#N/A,FALSE,"NAI Cash Flow"}</definedName>
    <definedName name="xxx" hidden="1">{#N/A,#N/A,FALSE,"Onshore 2002 Comparative Forec";#N/A,#N/A,FALSE,"Onshore Div 4";#N/A,#N/A,FALSE,"Co. 64-LaTex "}</definedName>
    <definedName name="xxxxxx">#REF!</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zzz" hidden="1">{#N/A,#N/A,FALSE,"NAI 2002 Inc Stmt";#N/A,#N/A,FALSE,"NAI 2002 Cash Flow";#N/A,#N/A,FALSE,"NAI 2002 Capex";#N/A,#N/A,FALSE,"NAI 2002 Detail of Expens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4" l="1"/>
  <c r="E5" i="4" s="1"/>
  <c r="E21" i="4"/>
  <c r="F12" i="4"/>
  <c r="F21" i="4"/>
  <c r="F5" i="4"/>
  <c r="G12" i="4"/>
  <c r="G21" i="4"/>
  <c r="G5" i="4"/>
  <c r="E39" i="4"/>
  <c r="E23" i="4" s="1"/>
  <c r="E50" i="4"/>
  <c r="E61" i="4"/>
  <c r="F39" i="4"/>
  <c r="F50" i="4"/>
  <c r="F61" i="4"/>
  <c r="F23" i="4"/>
  <c r="G39" i="4"/>
  <c r="G23" i="4" s="1"/>
  <c r="G50" i="4"/>
  <c r="G61" i="4"/>
</calcChain>
</file>

<file path=xl/sharedStrings.xml><?xml version="1.0" encoding="utf-8"?>
<sst xmlns="http://schemas.openxmlformats.org/spreadsheetml/2006/main" count="1200" uniqueCount="423">
  <si>
    <t>Resultado Consolidado</t>
  </si>
  <si>
    <t>Unidade</t>
  </si>
  <si>
    <t>Demonstrações Financeiras</t>
  </si>
  <si>
    <t>Receita Bruta</t>
  </si>
  <si>
    <t>Revenue</t>
  </si>
  <si>
    <t>R$ MM</t>
  </si>
  <si>
    <t>Deduções</t>
  </si>
  <si>
    <t>Deductions</t>
  </si>
  <si>
    <t>Receita líquida</t>
  </si>
  <si>
    <t>Net Income</t>
  </si>
  <si>
    <t>Comissões</t>
  </si>
  <si>
    <t>Commissions</t>
  </si>
  <si>
    <t>Receita líquida Ex Comissões</t>
  </si>
  <si>
    <t>Net Income Ex Commissions</t>
  </si>
  <si>
    <t>Custo dos serviços prestados</t>
  </si>
  <si>
    <t>Rede Caixa</t>
  </si>
  <si>
    <t>Bmg Corretora</t>
  </si>
  <si>
    <t>BMG Corretora</t>
  </si>
  <si>
    <t>BRB Seguros</t>
  </si>
  <si>
    <t>Promotiva</t>
  </si>
  <si>
    <t>Wiz Parceiros</t>
  </si>
  <si>
    <t>Wiz Corporate</t>
  </si>
  <si>
    <t>Wiz Concept</t>
  </si>
  <si>
    <t>Outras Unidades de Negócio</t>
  </si>
  <si>
    <t>Other Business Units</t>
  </si>
  <si>
    <t>Lucro Bruto</t>
  </si>
  <si>
    <t>Gross Income</t>
  </si>
  <si>
    <t xml:space="preserve"> Margem Bruta</t>
  </si>
  <si>
    <t>Gross Margin</t>
  </si>
  <si>
    <t>%</t>
  </si>
  <si>
    <t>Desp. Administrativas e comerciais</t>
  </si>
  <si>
    <t>R$ mm</t>
  </si>
  <si>
    <t>Outras receitas e despesas, operacionais</t>
  </si>
  <si>
    <t>Other revenue and expenses, operating</t>
  </si>
  <si>
    <t>EBITDA contábil</t>
  </si>
  <si>
    <t>EBITDA reported</t>
  </si>
  <si>
    <t xml:space="preserve">Margem EBITDA </t>
  </si>
  <si>
    <t>EBITDA margin</t>
  </si>
  <si>
    <t>MEP</t>
  </si>
  <si>
    <t>Equity</t>
  </si>
  <si>
    <t>Depreciação e amortização</t>
  </si>
  <si>
    <t>Depreciation and amortization</t>
  </si>
  <si>
    <t>Resultado financeiro</t>
  </si>
  <si>
    <t>Financial result</t>
  </si>
  <si>
    <t>EBT</t>
  </si>
  <si>
    <t>IR e CSLL</t>
  </si>
  <si>
    <t>Income tax and social contribution</t>
  </si>
  <si>
    <t>Lucro Líquido contábil</t>
  </si>
  <si>
    <t>Net Income reported</t>
  </si>
  <si>
    <t xml:space="preserve"> Margem Líquida</t>
  </si>
  <si>
    <t>Net Margin</t>
  </si>
  <si>
    <t>Lucro Atribuível a Acionista 
 Controlador</t>
  </si>
  <si>
    <t>Net Income Attributable to 
 Controlling Shareholders</t>
  </si>
  <si>
    <t>Participação de não controladores</t>
  </si>
  <si>
    <t>Interest of non-controlling companies</t>
  </si>
  <si>
    <t>Outras receitas e despesas, não operacionais</t>
  </si>
  <si>
    <t>Other expenses, non-recurring</t>
  </si>
  <si>
    <t>EBITDA ajustado</t>
  </si>
  <si>
    <t xml:space="preserve">EBITDA </t>
  </si>
  <si>
    <t>Margem EBITDA  ajustada</t>
  </si>
  <si>
    <t>Ajuste do lucro líquido¹</t>
  </si>
  <si>
    <t xml:space="preserve">Net Income adjustment </t>
  </si>
  <si>
    <t>Lucro Líquido Ajustado</t>
  </si>
  <si>
    <t>Margem Líquida</t>
  </si>
  <si>
    <t>Receita Bruta Total</t>
  </si>
  <si>
    <t>Total Gross Revenue</t>
  </si>
  <si>
    <t>Polishop Seguros</t>
  </si>
  <si>
    <t>Omni1 Corretora</t>
  </si>
  <si>
    <t>Wiz Conseg</t>
  </si>
  <si>
    <t>Despesas e Outros</t>
  </si>
  <si>
    <t>Expenses and Other</t>
  </si>
  <si>
    <t>Pessoal</t>
  </si>
  <si>
    <t>Personnel</t>
  </si>
  <si>
    <t>Serviços de terceiros</t>
  </si>
  <si>
    <t>Third-party services</t>
  </si>
  <si>
    <t>Ocupação</t>
  </si>
  <si>
    <t>Occupation</t>
  </si>
  <si>
    <t>TI&amp;Telecom</t>
  </si>
  <si>
    <t>IT and Telecom</t>
  </si>
  <si>
    <t>Outros</t>
  </si>
  <si>
    <t>Other</t>
  </si>
  <si>
    <t>Headcount</t>
  </si>
  <si>
    <t>Headcount total</t>
  </si>
  <si>
    <t>Total Headcount</t>
  </si>
  <si>
    <t>Qtd</t>
  </si>
  <si>
    <t>Administrativo</t>
  </si>
  <si>
    <t xml:space="preserve">Administrative </t>
  </si>
  <si>
    <t>Referências:</t>
  </si>
  <si>
    <t>Resultado por Unidade de Negócio</t>
  </si>
  <si>
    <t>Receita Bruta - Rede Caixa</t>
  </si>
  <si>
    <t>Gross Revenue - Rede Caixa</t>
  </si>
  <si>
    <t>Vida</t>
  </si>
  <si>
    <t>Life</t>
  </si>
  <si>
    <t>Prestamista</t>
  </si>
  <si>
    <t>Credit Life</t>
  </si>
  <si>
    <t>Patrimoniais</t>
  </si>
  <si>
    <t>Property</t>
  </si>
  <si>
    <t>Run-Off</t>
  </si>
  <si>
    <t>Habitacional</t>
  </si>
  <si>
    <t>Mortgage</t>
  </si>
  <si>
    <t>EBITDA Rede Caixa</t>
  </si>
  <si>
    <t>Gross Revenue</t>
  </si>
  <si>
    <t>(-) Impostos sobre Receita</t>
  </si>
  <si>
    <t>(-) Revenue Taxes</t>
  </si>
  <si>
    <t>Receita Líquida</t>
  </si>
  <si>
    <t>Net Revenue</t>
  </si>
  <si>
    <t>(-) Comissões</t>
  </si>
  <si>
    <t>(-) Commisions</t>
  </si>
  <si>
    <t>Receita Líquida Ex Comissões</t>
  </si>
  <si>
    <t>Net Revenue Ex Commissions</t>
  </si>
  <si>
    <t>(-) Custos</t>
  </si>
  <si>
    <t>(-) Costs</t>
  </si>
  <si>
    <t>Gross Profit</t>
  </si>
  <si>
    <t>Margem Bruta</t>
  </si>
  <si>
    <t>(-) Despesas</t>
  </si>
  <si>
    <t>(-) Expenses</t>
  </si>
  <si>
    <t xml:space="preserve">EBITDA  </t>
  </si>
  <si>
    <t>Margem EBITDA</t>
  </si>
  <si>
    <t>EBITDA Margin</t>
  </si>
  <si>
    <t>Seguros - BMG Corretora</t>
  </si>
  <si>
    <t>Receita Bruta - BMG Corretora</t>
  </si>
  <si>
    <t>Gross Revenue - BMG Corretora</t>
  </si>
  <si>
    <t>Prestamista Card</t>
  </si>
  <si>
    <t>Credit Life Card</t>
  </si>
  <si>
    <t>Prestamista Conta</t>
  </si>
  <si>
    <t xml:space="preserve">Credit Life Account </t>
  </si>
  <si>
    <t>Outros Prestamista</t>
  </si>
  <si>
    <t>Other Credit Life</t>
  </si>
  <si>
    <t>EBITDA BMG Corretora</t>
  </si>
  <si>
    <t>(-) Commissions</t>
  </si>
  <si>
    <t>Net Revenue Ex Commisions</t>
  </si>
  <si>
    <t>Indicadores BMG Corretora</t>
  </si>
  <si>
    <t xml:space="preserve">BMG Corretora Indicators </t>
  </si>
  <si>
    <t>Prêmio Emitido</t>
  </si>
  <si>
    <t>Issued Premium</t>
  </si>
  <si>
    <t>Seguros - BRB Seguros</t>
  </si>
  <si>
    <t>Receita Bruta - BRB Seguros</t>
  </si>
  <si>
    <t>Gross Revenue - BRB Seguros</t>
  </si>
  <si>
    <t>EBITDA BRB Seguros</t>
  </si>
  <si>
    <t>Net Revenue Ex-Commissions</t>
  </si>
  <si>
    <t>Indicadores BRB Seguros</t>
  </si>
  <si>
    <t xml:space="preserve">BRB Seguros Indicators </t>
  </si>
  <si>
    <t>Carteira de Clientes</t>
  </si>
  <si>
    <t>Portfolio of Clients</t>
  </si>
  <si>
    <t>mil</t>
  </si>
  <si>
    <t>Seguros - Wiz Corporate</t>
  </si>
  <si>
    <t>Receita Bruta - Wiz Corporate</t>
  </si>
  <si>
    <t>Gross Revenue - Wiz Corporate</t>
  </si>
  <si>
    <t>Non-Renewable</t>
  </si>
  <si>
    <t xml:space="preserve"> Renováveis e Recorrentes</t>
  </si>
  <si>
    <t>Renewable and Recurring</t>
  </si>
  <si>
    <t>EBITDA Wiz Corporate</t>
  </si>
  <si>
    <t>Receita Líquida de Comissões</t>
  </si>
  <si>
    <t>Receita Bruta - Promotiva</t>
  </si>
  <si>
    <t>Gross Revenue - Promotiva</t>
  </si>
  <si>
    <t>Consórcios</t>
  </si>
  <si>
    <t>Consortium</t>
  </si>
  <si>
    <t>Crédito PF</t>
  </si>
  <si>
    <t>Credit for Individuals</t>
  </si>
  <si>
    <t>Others</t>
  </si>
  <si>
    <t>EBITDA Promotiva</t>
  </si>
  <si>
    <t>Indicadores Promotiva</t>
  </si>
  <si>
    <t>Promotiva Indicators</t>
  </si>
  <si>
    <t>Produção Líquida de Crédito PF</t>
  </si>
  <si>
    <t>Net Production of Individual Loans</t>
  </si>
  <si>
    <t>Alocação de Consórcios</t>
  </si>
  <si>
    <t>Consortium Allocation</t>
  </si>
  <si>
    <t>Receita Bruta - Wiz Parceiros</t>
  </si>
  <si>
    <t>Gross Revenue - Wiz Parceiros</t>
  </si>
  <si>
    <t>Crédito</t>
  </si>
  <si>
    <t>Credit</t>
  </si>
  <si>
    <t>EBITDA Wiz Parceiros</t>
  </si>
  <si>
    <t>Indicadores Wiz Parceiros</t>
  </si>
  <si>
    <t>Wiz Parceiros Indicators</t>
  </si>
  <si>
    <t>Quantidade de Parceiros</t>
  </si>
  <si>
    <t>Number of Partners</t>
  </si>
  <si>
    <t>qnt</t>
  </si>
  <si>
    <t>Volume Total de Cartas de Consórcios Vendidas</t>
  </si>
  <si>
    <t>Total Volume of Consortium 
Letters Sold</t>
  </si>
  <si>
    <t>Serviços - Wiz Concept</t>
  </si>
  <si>
    <t>Receita Bruta - Wiz Concept</t>
  </si>
  <si>
    <t>Gross Revenue - Wiz Concept</t>
  </si>
  <si>
    <t>Soluções em Seguros Massificados</t>
  </si>
  <si>
    <t>Massive Insurance Solutions</t>
  </si>
  <si>
    <t>Soluções em Seguros Corporate</t>
  </si>
  <si>
    <t>Corporate Insurance Solutions</t>
  </si>
  <si>
    <t>Soluções em Crédito</t>
  </si>
  <si>
    <t>Credit Solutions</t>
  </si>
  <si>
    <t>Soluções Corporativas</t>
  </si>
  <si>
    <t>Corporate Solutions</t>
  </si>
  <si>
    <t>Soluções Digitais</t>
  </si>
  <si>
    <t>Digital Solutions</t>
  </si>
  <si>
    <t>Operação Venda Remota</t>
  </si>
  <si>
    <t>Remote Sale Operation</t>
  </si>
  <si>
    <t>EBITDA Wiz Concept</t>
  </si>
  <si>
    <t>Indicadores Wiz Concept</t>
  </si>
  <si>
    <t>Wiz Concept Indicators</t>
  </si>
  <si>
    <t>Massificados - Quantidade Média de Contratos Faturados/mês</t>
  </si>
  <si>
    <t>Massified - Average Quantity of Billed Contracts/month</t>
  </si>
  <si>
    <t>Demais Unidades de Negócio</t>
  </si>
  <si>
    <t>EBITDA Demais UN´s</t>
  </si>
  <si>
    <t>EBITDA Other Business Units</t>
  </si>
  <si>
    <t>Corporativo</t>
  </si>
  <si>
    <t>EBITDA Corporativo</t>
  </si>
  <si>
    <t>(-) Outras Receitas/Despesas</t>
  </si>
  <si>
    <t>(-) Other Revenue/Expenses</t>
  </si>
  <si>
    <t>Empresa Investida - Inter Seguros</t>
  </si>
  <si>
    <t>DRE Inter Seguros</t>
  </si>
  <si>
    <t>Inter Seguros Income Statement</t>
  </si>
  <si>
    <t>EBITDA</t>
  </si>
  <si>
    <t>Lucro Líquido</t>
  </si>
  <si>
    <t>Equivalência Patrimonial (40%)</t>
  </si>
  <si>
    <t>Equity Income (40%)</t>
  </si>
  <si>
    <t>Indicadores Inter Seguros</t>
  </si>
  <si>
    <t>Inter Seguros Indicators</t>
  </si>
  <si>
    <t>Prêmio Líquido</t>
  </si>
  <si>
    <t>Net Premium</t>
  </si>
  <si>
    <t>Customer Portfolio</t>
  </si>
  <si>
    <t>Número de Vendas</t>
  </si>
  <si>
    <t>Number of Sales</t>
  </si>
  <si>
    <t xml:space="preserve">Referências: </t>
  </si>
  <si>
    <t>Balanço Consolidado</t>
  </si>
  <si>
    <t>Balanço Patrimonial</t>
  </si>
  <si>
    <t>Ativo</t>
  </si>
  <si>
    <t>Caixa e equivalentes de caixa</t>
  </si>
  <si>
    <t>Cash and cash equivalents</t>
  </si>
  <si>
    <t>Aplicações Financeiras</t>
  </si>
  <si>
    <t>Financial investments</t>
  </si>
  <si>
    <t>Contas a receber</t>
  </si>
  <si>
    <t>Accounts receivable</t>
  </si>
  <si>
    <t>Impostos a compensar</t>
  </si>
  <si>
    <t>Taxes to offset</t>
  </si>
  <si>
    <t>Outros ativos</t>
  </si>
  <si>
    <t>Other assets</t>
  </si>
  <si>
    <t>Total do Ativo Circulante</t>
  </si>
  <si>
    <t>Total Current Assets</t>
  </si>
  <si>
    <t>Instrumentos financeiros derivativos</t>
  </si>
  <si>
    <t>Derivative financial instruments</t>
  </si>
  <si>
    <t>IR e contribuição social diferidos</t>
  </si>
  <si>
    <t xml:space="preserve">Deferred income tax and social </t>
  </si>
  <si>
    <t>Investimentos</t>
  </si>
  <si>
    <t>Investments</t>
  </si>
  <si>
    <t>Imobilizado</t>
  </si>
  <si>
    <t>Property and equipment</t>
  </si>
  <si>
    <t>Intangível</t>
  </si>
  <si>
    <t>Intangible assets</t>
  </si>
  <si>
    <t>Arrendamentos</t>
  </si>
  <si>
    <t>Leasing</t>
  </si>
  <si>
    <t>Total do Ativo Não Circulante</t>
  </si>
  <si>
    <t>Total Non-Current Assets</t>
  </si>
  <si>
    <t>Passivo</t>
  </si>
  <si>
    <t>Contas a pagar</t>
  </si>
  <si>
    <t>Accounts payable</t>
  </si>
  <si>
    <t>Intermediação de pagamentos</t>
  </si>
  <si>
    <t>Intermediation of payments</t>
  </si>
  <si>
    <t>Aquisições</t>
  </si>
  <si>
    <t>Acquisitions</t>
  </si>
  <si>
    <t>Obrigações sociais</t>
  </si>
  <si>
    <t>Social charges</t>
  </si>
  <si>
    <t>Obrigações tributárias</t>
  </si>
  <si>
    <t>Tax liabilities</t>
  </si>
  <si>
    <t>Passivos contigentes</t>
  </si>
  <si>
    <t>Contingent liabilities</t>
  </si>
  <si>
    <t>Empréstimos</t>
  </si>
  <si>
    <t>Borrowings</t>
  </si>
  <si>
    <t>Parcelamento de tributos</t>
  </si>
  <si>
    <t>Taxes payable in installments</t>
  </si>
  <si>
    <t>Dividendos a pagar</t>
  </si>
  <si>
    <t>Dividends Payable</t>
  </si>
  <si>
    <t>Débitos com partes relacionadas</t>
  </si>
  <si>
    <t>Debts with related parties</t>
  </si>
  <si>
    <t>Debêntures</t>
  </si>
  <si>
    <t>Debentures</t>
  </si>
  <si>
    <t>Receitas Diferidas</t>
  </si>
  <si>
    <t>Deferred revenue</t>
  </si>
  <si>
    <t>Outros passivos</t>
  </si>
  <si>
    <t>Total do passivo circulante</t>
  </si>
  <si>
    <t>Acquisitions.</t>
  </si>
  <si>
    <t>Contingent liabilities.</t>
  </si>
  <si>
    <t>Empréstimos.</t>
  </si>
  <si>
    <t>Borrowings.</t>
  </si>
  <si>
    <t>IR e CSLL Diferidos</t>
  </si>
  <si>
    <t>Deferred Revenue</t>
  </si>
  <si>
    <t>Other.</t>
  </si>
  <si>
    <t>Total do passivo não circulante</t>
  </si>
  <si>
    <t>Capital social</t>
  </si>
  <si>
    <t>Capital</t>
  </si>
  <si>
    <t>Lucros acumulados</t>
  </si>
  <si>
    <t>Retained earnings</t>
  </si>
  <si>
    <t>Reserva de capital</t>
  </si>
  <si>
    <t>Capital reserve</t>
  </si>
  <si>
    <t>Reserva de lucros</t>
  </si>
  <si>
    <t>Profit reserve</t>
  </si>
  <si>
    <t>Reserva Legal</t>
  </si>
  <si>
    <t>Legal Reserve</t>
  </si>
  <si>
    <t>Ajuste de avaliação patrimonial</t>
  </si>
  <si>
    <t>Asset valuation adjustment</t>
  </si>
  <si>
    <t>Lucro Não Realizado</t>
  </si>
  <si>
    <t>Unrealized profit</t>
  </si>
  <si>
    <t>Dividendo adicional Proposto.</t>
  </si>
  <si>
    <t>Proposed additional dividends</t>
  </si>
  <si>
    <t xml:space="preserve">Transações de capital </t>
  </si>
  <si>
    <t>Capital transaction</t>
  </si>
  <si>
    <t>Participação de não controladores.</t>
  </si>
  <si>
    <t>Non-controlling interests</t>
  </si>
  <si>
    <t>Total do Patrimônio Líquido</t>
  </si>
  <si>
    <t>Fluxo de Caixa</t>
  </si>
  <si>
    <t>Lucro líquido contábil</t>
  </si>
  <si>
    <t>Net Income (Reported)</t>
  </si>
  <si>
    <t>Capital de giro</t>
  </si>
  <si>
    <t>Working capital</t>
  </si>
  <si>
    <t>Capex</t>
  </si>
  <si>
    <t>Capital Expenditure (CAPEX)</t>
  </si>
  <si>
    <t>Geração de caixa operacional</t>
  </si>
  <si>
    <t>Cash flow from operations</t>
  </si>
  <si>
    <t>Financiamentos</t>
  </si>
  <si>
    <t>Financing</t>
  </si>
  <si>
    <t>Dividendos</t>
  </si>
  <si>
    <t>Dividends</t>
  </si>
  <si>
    <t>Saldo inicial</t>
  </si>
  <si>
    <t>Opening Balance</t>
  </si>
  <si>
    <t>Fluxo de caixa</t>
  </si>
  <si>
    <t>Cash Flow</t>
  </si>
  <si>
    <t>Saldo final</t>
  </si>
  <si>
    <t>Closing Balance</t>
  </si>
  <si>
    <t>* Fluxo de Caixa gerencial elaborado pela Companhia</t>
  </si>
  <si>
    <t>1T23</t>
  </si>
  <si>
    <t>Ajuste do EBITDA²</t>
  </si>
  <si>
    <t>EBITDA Adjusts</t>
  </si>
  <si>
    <t>Deduções e Imposto sobre faturamento</t>
  </si>
  <si>
    <t>Receita líquida ex Comissões</t>
  </si>
  <si>
    <t>(-) COGS</t>
  </si>
  <si>
    <t>Despesas administrativas e comerciais</t>
  </si>
  <si>
    <t>Outras receitas (despesas) operacionais</t>
  </si>
  <si>
    <t>Margem Ebitda ex Comissões</t>
  </si>
  <si>
    <t>Participação nos lucros de controladas</t>
  </si>
  <si>
    <t>Receita Líquida Total</t>
  </si>
  <si>
    <t>Outras Unidades</t>
  </si>
  <si>
    <t>Outras Unidades de Negócios</t>
  </si>
  <si>
    <t xml:space="preserve"> Não Renováveis</t>
  </si>
  <si>
    <t>Liabilities</t>
  </si>
  <si>
    <t>Total Current Liabilities</t>
  </si>
  <si>
    <t>Total Non - Current Liabilities</t>
  </si>
  <si>
    <t xml:space="preserve">Receita líquida </t>
  </si>
  <si>
    <t>Seguros</t>
  </si>
  <si>
    <t>Indicador</t>
  </si>
  <si>
    <t>Indicator</t>
  </si>
  <si>
    <t>Crédito e Consórcios</t>
  </si>
  <si>
    <t>Credit and Consortiums</t>
  </si>
  <si>
    <t>Insurance</t>
  </si>
  <si>
    <t>Serviços</t>
  </si>
  <si>
    <t>Services</t>
  </si>
  <si>
    <t>Resultado Controladora</t>
  </si>
  <si>
    <t>MEP por Segmento</t>
  </si>
  <si>
    <t xml:space="preserve">  BRB Seguros</t>
  </si>
  <si>
    <t xml:space="preserve">  Inter Seguros </t>
  </si>
  <si>
    <t xml:space="preserve">  Omni 1 Corretora</t>
  </si>
  <si>
    <t xml:space="preserve">  Polishop Seguros</t>
  </si>
  <si>
    <t xml:space="preserve">  Wiz Conseg</t>
  </si>
  <si>
    <t xml:space="preserve">  Demais Operações</t>
  </si>
  <si>
    <t>MEP Seguros</t>
  </si>
  <si>
    <t xml:space="preserve">  Wiz Parceiros</t>
  </si>
  <si>
    <t>ben.up</t>
  </si>
  <si>
    <t>MEP Crédito e Consórcios</t>
  </si>
  <si>
    <t xml:space="preserve">  Wiz Concept </t>
  </si>
  <si>
    <t>MEP Serviços</t>
  </si>
  <si>
    <t>MEP Total</t>
  </si>
  <si>
    <t>Segmento</t>
  </si>
  <si>
    <t xml:space="preserve">  Bmg Corretora</t>
  </si>
  <si>
    <t xml:space="preserve">  Paraná Seguros</t>
  </si>
  <si>
    <t xml:space="preserve">  Wiz Corporate</t>
  </si>
  <si>
    <t xml:space="preserve">  Promotiva</t>
  </si>
  <si>
    <t>Consolidated Result</t>
  </si>
  <si>
    <t>R$</t>
  </si>
  <si>
    <t>(-) Impostos sobre Receita e outras Deduções</t>
  </si>
  <si>
    <t>Total Net Revenue</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t xml:space="preserve">(2) Os ajustes de resultados de 2021 e 2022 sofreram alterações conforme novo metódo de cálculo da Companhia. </t>
  </si>
  <si>
    <t>(3) Custos e Despesas líquidos de repasses de comissões.</t>
  </si>
  <si>
    <t>Custo dos serviços prestados³</t>
  </si>
  <si>
    <t>Cost of goods sold³</t>
  </si>
  <si>
    <t>Desp. Administrativas e comerciais³</t>
  </si>
  <si>
    <t>General and Administrative³</t>
  </si>
  <si>
    <t>(-) Revenue Taxes and Deductions</t>
  </si>
  <si>
    <t>Resultado por Segmento</t>
  </si>
  <si>
    <t>Result per Segment</t>
  </si>
  <si>
    <t>2T23</t>
  </si>
  <si>
    <t>General and admnistrative expenses</t>
  </si>
  <si>
    <t>Other operating revenue and expenses</t>
  </si>
  <si>
    <t>Profit participation of subsidiaries</t>
  </si>
  <si>
    <t>EBITDA Margin ex Commisions</t>
  </si>
  <si>
    <t>Income Statement</t>
  </si>
  <si>
    <t>Insurance - BMG Corretora</t>
  </si>
  <si>
    <t>Insurance - BRB Seguros</t>
  </si>
  <si>
    <t>Insurance - Wiz Corporate</t>
  </si>
  <si>
    <t>Credit and Consortiums - Promotiva</t>
  </si>
  <si>
    <t>Credit and Consortiums - Wiz Parceiros</t>
  </si>
  <si>
    <t>Crédito e Consórcios - Wiz Parceiros</t>
  </si>
  <si>
    <t>Crédito e Consórcios - Promotiva</t>
  </si>
  <si>
    <t>Services - Wiz Concept</t>
  </si>
  <si>
    <t>Corporative</t>
  </si>
  <si>
    <t>EBITDA Corporative</t>
  </si>
  <si>
    <t>Investees - Inter Seguros</t>
  </si>
  <si>
    <t>Balance Sheet</t>
  </si>
  <si>
    <t>Consolidated Balance Sheet</t>
  </si>
  <si>
    <t>3T23</t>
  </si>
  <si>
    <t>Corporate e Outros</t>
  </si>
  <si>
    <t>Corporate and Others</t>
  </si>
  <si>
    <t>4T23</t>
  </si>
  <si>
    <t>FY23</t>
  </si>
  <si>
    <t>MEP da Realização de Ativos Identificáveis</t>
  </si>
  <si>
    <r>
      <t xml:space="preserve">Depreciação, amortização e </t>
    </r>
    <r>
      <rPr>
        <i/>
        <sz val="9"/>
        <color rgb="FF50555A"/>
        <rFont val="Arial"/>
        <family val="2"/>
      </rPr>
      <t>impairment</t>
    </r>
  </si>
  <si>
    <t>Depreciation, amortization and impairment</t>
  </si>
  <si>
    <t>Depreciação, amortização e impairment</t>
  </si>
  <si>
    <r>
      <t>(1) Os ajustes ao lucro líquido são compostos</t>
    </r>
    <r>
      <rPr>
        <sz val="9"/>
        <color theme="1" tint="0.499984740745262"/>
        <rFont val="Arial"/>
        <family val="2"/>
      </rPr>
      <t xml:space="preserve"> por efeitos </t>
    </r>
    <r>
      <rPr>
        <i/>
        <sz val="9"/>
        <color theme="1" tint="0.499984740745262"/>
        <rFont val="Arial"/>
        <family val="2"/>
      </rPr>
      <t xml:space="preserve">detalhados nos releases de cada trimestre. </t>
    </r>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Concept passaram a ser gerenciadas e apresentadas de forma unificada, como “Wiz Concept”. A partir de 3T21, a receita da Wiz B2U é consolidada na receita da unidade Wiz Concept
5 - Composto pelas Unidades: Wiz Conseg, Wiz Benefícios, Wiz Digital, Wiz BBx, GR1D, Omni1 e Polishop Seguros. A partir do 3T22, a unidade Wiz Benefícios passa a ser consolidada junto a unidade Wiz Corporate.
6- Equivalência patrimonial contabilizada com defasagem de um mês em relação à competência do resultado auferido pela Inter Seguros. </t>
  </si>
  <si>
    <t>1T22R</t>
  </si>
  <si>
    <t>2T22R</t>
  </si>
  <si>
    <t>3T22R</t>
  </si>
  <si>
    <t>4T22R</t>
  </si>
  <si>
    <t>FY22R</t>
  </si>
  <si>
    <t>01/01/2022
reapresentado</t>
  </si>
  <si>
    <t>31/12/2022
reapresent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quot;A&quot;"/>
    <numFmt numFmtId="165" formatCode="#,##0.000;\(#,##0.000\);&quot;–&quot;;@"/>
    <numFmt numFmtId="166" formatCode="_-* #,##0.0_-;\-* #,##0.0_-;_-* &quot;-&quot;?_-;_-@_-"/>
    <numFmt numFmtId="167" formatCode="#,##0.0;\(#,##0.0\);&quot;–&quot;;@"/>
    <numFmt numFmtId="168" formatCode="0.0%"/>
    <numFmt numFmtId="169" formatCode="#,##0.0000000;\(#,##0.0000000\);&quot;–&quot;;@"/>
    <numFmt numFmtId="170" formatCode="0.0"/>
    <numFmt numFmtId="171" formatCode="#,##0;\(#,##0\);&quot;–&quot;;@"/>
    <numFmt numFmtId="172" formatCode="#,##0.0"/>
  </numFmts>
  <fonts count="38" x14ac:knownFonts="1">
    <font>
      <sz val="11"/>
      <color theme="1"/>
      <name val="Calibri"/>
      <family val="2"/>
      <scheme val="minor"/>
    </font>
    <font>
      <sz val="11"/>
      <color theme="1"/>
      <name val="Calibri"/>
      <family val="2"/>
      <scheme val="minor"/>
    </font>
    <font>
      <sz val="8"/>
      <color theme="1"/>
      <name val="Calibri"/>
      <family val="2"/>
    </font>
    <font>
      <sz val="8"/>
      <name val="Calibri"/>
      <family val="2"/>
      <scheme val="minor"/>
    </font>
    <font>
      <sz val="13"/>
      <color rgb="FF50555A"/>
      <name val="Verdana"/>
      <family val="2"/>
    </font>
    <font>
      <b/>
      <sz val="18"/>
      <color rgb="FF50555A"/>
      <name val="Verdana"/>
      <family val="2"/>
    </font>
    <font>
      <b/>
      <sz val="13"/>
      <color rgb="FF50555A"/>
      <name val="Verdana"/>
      <family val="2"/>
    </font>
    <font>
      <sz val="11"/>
      <color theme="1"/>
      <name val="Arial"/>
      <family val="2"/>
    </font>
    <font>
      <b/>
      <sz val="11"/>
      <color theme="0"/>
      <name val="Arial"/>
      <family val="2"/>
    </font>
    <font>
      <b/>
      <sz val="11"/>
      <color rgb="FFFF9100"/>
      <name val="Arial"/>
      <family val="2"/>
    </font>
    <font>
      <b/>
      <sz val="12"/>
      <color rgb="FFFF9100"/>
      <name val="Arial"/>
      <family val="2"/>
    </font>
    <font>
      <b/>
      <sz val="10"/>
      <color rgb="FFFF9100"/>
      <name val="Arial"/>
      <family val="2"/>
    </font>
    <font>
      <b/>
      <sz val="10"/>
      <color theme="0"/>
      <name val="Arial"/>
      <family val="2"/>
    </font>
    <font>
      <b/>
      <sz val="9"/>
      <color theme="0"/>
      <name val="Arial"/>
      <family val="2"/>
    </font>
    <font>
      <sz val="9"/>
      <color rgb="FF50555A"/>
      <name val="Arial"/>
      <family val="2"/>
    </font>
    <font>
      <sz val="10"/>
      <color theme="8" tint="-0.499984740745262"/>
      <name val="Arial"/>
      <family val="2"/>
    </font>
    <font>
      <sz val="9"/>
      <color theme="4" tint="-0.499984740745262"/>
      <name val="Arial"/>
      <family val="2"/>
    </font>
    <font>
      <b/>
      <sz val="9"/>
      <color rgb="FFFF9100"/>
      <name val="Arial"/>
      <family val="2"/>
    </font>
    <font>
      <b/>
      <sz val="9"/>
      <color rgb="FF50555A"/>
      <name val="Arial"/>
      <family val="2"/>
    </font>
    <font>
      <sz val="11"/>
      <color theme="4" tint="-0.499984740745262"/>
      <name val="Arial"/>
      <family val="2"/>
    </font>
    <font>
      <sz val="10"/>
      <color theme="4" tint="-0.499984740745262"/>
      <name val="Arial"/>
      <family val="2"/>
    </font>
    <font>
      <b/>
      <sz val="10"/>
      <color theme="1" tint="0.34998626667073579"/>
      <name val="Arial"/>
      <family val="2"/>
    </font>
    <font>
      <i/>
      <sz val="9"/>
      <color theme="1" tint="0.499984740745262"/>
      <name val="Arial"/>
      <family val="2"/>
    </font>
    <font>
      <sz val="9"/>
      <color theme="1" tint="0.499984740745262"/>
      <name val="Arial"/>
      <family val="2"/>
    </font>
    <font>
      <b/>
      <sz val="12"/>
      <color theme="0"/>
      <name val="Arial"/>
      <family val="2"/>
    </font>
    <font>
      <sz val="11"/>
      <color rgb="FF50555A"/>
      <name val="Arial"/>
      <family val="2"/>
    </font>
    <font>
      <i/>
      <sz val="11"/>
      <color theme="1"/>
      <name val="Arial"/>
      <family val="2"/>
    </font>
    <font>
      <i/>
      <sz val="9"/>
      <color rgb="FF50555A"/>
      <name val="Arial"/>
      <family val="2"/>
    </font>
    <font>
      <i/>
      <sz val="10"/>
      <color theme="2" tint="-0.749992370372631"/>
      <name val="Arial"/>
      <family val="2"/>
    </font>
    <font>
      <sz val="10"/>
      <color rgb="FFFF9100"/>
      <name val="Arial"/>
      <family val="2"/>
    </font>
    <font>
      <sz val="9"/>
      <color theme="8" tint="-0.499984740745262"/>
      <name val="Arial"/>
      <family val="2"/>
    </font>
    <font>
      <b/>
      <sz val="9"/>
      <color theme="8" tint="-0.499984740745262"/>
      <name val="Arial"/>
      <family val="2"/>
    </font>
    <font>
      <b/>
      <sz val="9"/>
      <color theme="4" tint="-0.499984740745262"/>
      <name val="Arial"/>
      <family val="2"/>
    </font>
    <font>
      <b/>
      <sz val="11"/>
      <color theme="1"/>
      <name val="Arial"/>
      <family val="2"/>
    </font>
    <font>
      <b/>
      <sz val="9"/>
      <color rgb="FF203764"/>
      <name val="Arial"/>
      <family val="2"/>
    </font>
    <font>
      <b/>
      <sz val="9"/>
      <color rgb="FF1F4E78"/>
      <name val="Arial"/>
      <family val="2"/>
    </font>
    <font>
      <sz val="7"/>
      <color rgb="FF50555A"/>
      <name val="Times New Roman"/>
      <family val="1"/>
    </font>
    <font>
      <sz val="5"/>
      <color theme="1"/>
      <name val="Arial"/>
      <family val="2"/>
    </font>
  </fonts>
  <fills count="9">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theme="0" tint="-0.34998626667073579"/>
        <bgColor indexed="64"/>
      </patternFill>
    </fill>
    <fill>
      <patternFill patternType="solid">
        <fgColor rgb="FFFF9100"/>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2" tint="-0.749992370372631"/>
        <bgColor indexed="64"/>
      </patternFill>
    </fill>
  </fills>
  <borders count="17">
    <border>
      <left/>
      <right/>
      <top/>
      <bottom/>
      <diagonal/>
    </border>
    <border>
      <left/>
      <right/>
      <top/>
      <bottom style="thin">
        <color rgb="FFD3D3D3"/>
      </bottom>
      <diagonal/>
    </border>
    <border>
      <left/>
      <right/>
      <top/>
      <bottom style="thin">
        <color theme="0"/>
      </bottom>
      <diagonal/>
    </border>
    <border>
      <left/>
      <right/>
      <top/>
      <bottom style="thin">
        <color theme="0" tint="-0.14996795556505021"/>
      </bottom>
      <diagonal/>
    </border>
    <border>
      <left/>
      <right/>
      <top/>
      <bottom style="thin">
        <color rgb="FFBCBCBC"/>
      </bottom>
      <diagonal/>
    </border>
    <border>
      <left/>
      <right/>
      <top style="thin">
        <color theme="0"/>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cellStyleXfs>
  <cellXfs count="210">
    <xf numFmtId="0" fontId="0" fillId="0" borderId="0" xfId="0"/>
    <xf numFmtId="0" fontId="7" fillId="3" borderId="0" xfId="0" applyFont="1" applyFill="1"/>
    <xf numFmtId="0" fontId="7" fillId="0" borderId="0" xfId="0" applyFont="1"/>
    <xf numFmtId="0" fontId="7" fillId="0" borderId="0" xfId="0" applyFont="1" applyAlignment="1">
      <alignment horizontal="center"/>
    </xf>
    <xf numFmtId="0" fontId="7" fillId="0" borderId="0" xfId="0" applyFont="1" applyAlignment="1">
      <alignment horizontal="right"/>
    </xf>
    <xf numFmtId="0" fontId="7" fillId="0" borderId="0" xfId="0" applyFont="1" applyAlignment="1">
      <alignment vertical="center"/>
    </xf>
    <xf numFmtId="0" fontId="8" fillId="3" borderId="1" xfId="3" applyNumberFormat="1" applyFont="1" applyFill="1" applyBorder="1" applyAlignment="1">
      <alignment horizontal="left" vertical="center"/>
    </xf>
    <xf numFmtId="43" fontId="8" fillId="3" borderId="1" xfId="3" applyFont="1" applyFill="1" applyBorder="1" applyAlignment="1">
      <alignment horizontal="center" vertical="center"/>
    </xf>
    <xf numFmtId="164" fontId="8" fillId="4" borderId="0" xfId="4" applyNumberFormat="1" applyFont="1" applyFill="1" applyAlignment="1">
      <alignment horizontal="right" vertical="center"/>
    </xf>
    <xf numFmtId="165" fontId="9" fillId="2" borderId="2" xfId="5" applyNumberFormat="1" applyFont="1" applyFill="1" applyBorder="1" applyAlignment="1">
      <alignment horizontal="left" vertical="center"/>
    </xf>
    <xf numFmtId="165" fontId="10" fillId="2" borderId="2" xfId="5" applyNumberFormat="1" applyFont="1" applyFill="1" applyBorder="1" applyAlignment="1">
      <alignment horizontal="left"/>
    </xf>
    <xf numFmtId="166" fontId="11" fillId="2" borderId="2" xfId="5" applyNumberFormat="1" applyFont="1" applyFill="1" applyBorder="1" applyAlignment="1">
      <alignment horizontal="center"/>
    </xf>
    <xf numFmtId="165" fontId="11" fillId="0" borderId="2" xfId="5" applyNumberFormat="1" applyFont="1" applyBorder="1" applyAlignment="1">
      <alignment horizontal="right"/>
    </xf>
    <xf numFmtId="166" fontId="12" fillId="5" borderId="0" xfId="5" applyNumberFormat="1" applyFont="1" applyFill="1" applyAlignment="1">
      <alignment horizontal="left" vertical="center"/>
    </xf>
    <xf numFmtId="166" fontId="13" fillId="5" borderId="0" xfId="5" applyNumberFormat="1" applyFont="1" applyFill="1" applyAlignment="1">
      <alignment horizontal="center" vertical="center"/>
    </xf>
    <xf numFmtId="167" fontId="13" fillId="5" borderId="0" xfId="5" applyNumberFormat="1" applyFont="1" applyFill="1" applyAlignment="1">
      <alignment horizontal="right" vertical="center"/>
    </xf>
    <xf numFmtId="167" fontId="13" fillId="2" borderId="0" xfId="5" applyNumberFormat="1" applyFont="1" applyFill="1" applyAlignment="1">
      <alignment horizontal="right" vertical="center"/>
    </xf>
    <xf numFmtId="0" fontId="14" fillId="0" borderId="0" xfId="5" applyFont="1" applyAlignment="1">
      <alignment horizontal="left" vertical="center" indent="2"/>
    </xf>
    <xf numFmtId="0" fontId="14" fillId="0" borderId="0" xfId="0" applyFont="1" applyAlignment="1">
      <alignment horizontal="center" vertical="center"/>
    </xf>
    <xf numFmtId="167" fontId="14" fillId="0" borderId="0" xfId="0" applyNumberFormat="1" applyFont="1" applyAlignment="1">
      <alignment horizontal="right" vertical="center"/>
    </xf>
    <xf numFmtId="167" fontId="14" fillId="2" borderId="0" xfId="0" applyNumberFormat="1" applyFont="1" applyFill="1" applyAlignment="1">
      <alignment horizontal="right" vertical="center"/>
    </xf>
    <xf numFmtId="167" fontId="14" fillId="6" borderId="0" xfId="0" applyNumberFormat="1" applyFont="1" applyFill="1" applyAlignment="1">
      <alignment horizontal="right" vertical="center"/>
    </xf>
    <xf numFmtId="0" fontId="14" fillId="6" borderId="0" xfId="5" applyFont="1" applyFill="1" applyAlignment="1">
      <alignment horizontal="left" vertical="center" indent="2"/>
    </xf>
    <xf numFmtId="0" fontId="14" fillId="6" borderId="0" xfId="0" applyFont="1" applyFill="1" applyAlignment="1">
      <alignment horizontal="center" vertical="center"/>
    </xf>
    <xf numFmtId="167" fontId="14" fillId="2" borderId="0" xfId="2" applyNumberFormat="1" applyFont="1" applyFill="1" applyAlignment="1">
      <alignment horizontal="right" vertical="center"/>
    </xf>
    <xf numFmtId="0" fontId="7" fillId="2" borderId="0" xfId="0" applyFont="1" applyFill="1" applyAlignment="1">
      <alignment vertical="center"/>
    </xf>
    <xf numFmtId="0" fontId="14" fillId="2" borderId="0" xfId="5" applyFont="1" applyFill="1" applyAlignment="1">
      <alignment horizontal="left" vertical="center" indent="2"/>
    </xf>
    <xf numFmtId="0" fontId="14" fillId="2" borderId="0" xfId="0" applyFont="1" applyFill="1" applyAlignment="1">
      <alignment horizontal="center" vertical="center"/>
    </xf>
    <xf numFmtId="0" fontId="14" fillId="0" borderId="3" xfId="5" applyFont="1" applyBorder="1" applyAlignment="1">
      <alignment horizontal="left" vertical="center" indent="2"/>
    </xf>
    <xf numFmtId="0" fontId="14" fillId="0" borderId="3" xfId="0" applyFont="1" applyBorder="1" applyAlignment="1">
      <alignment horizontal="center" vertical="center"/>
    </xf>
    <xf numFmtId="167" fontId="14" fillId="0" borderId="3" xfId="0" applyNumberFormat="1" applyFont="1" applyBorder="1" applyAlignment="1">
      <alignment horizontal="right" vertical="center"/>
    </xf>
    <xf numFmtId="43" fontId="15" fillId="0" borderId="0" xfId="1" applyFont="1" applyAlignment="1">
      <alignment horizontal="left" indent="2"/>
    </xf>
    <xf numFmtId="0" fontId="16" fillId="0" borderId="0" xfId="0" applyFont="1" applyAlignment="1">
      <alignment horizontal="center"/>
    </xf>
    <xf numFmtId="165" fontId="16" fillId="0" borderId="0" xfId="0" applyNumberFormat="1" applyFont="1" applyAlignment="1">
      <alignment horizontal="right"/>
    </xf>
    <xf numFmtId="0" fontId="14" fillId="6" borderId="3" xfId="5" applyFont="1" applyFill="1" applyBorder="1" applyAlignment="1">
      <alignment horizontal="left" vertical="center" indent="2"/>
    </xf>
    <xf numFmtId="0" fontId="14" fillId="6" borderId="3" xfId="0" applyFont="1" applyFill="1" applyBorder="1" applyAlignment="1">
      <alignment horizontal="center" vertical="center"/>
    </xf>
    <xf numFmtId="168" fontId="14" fillId="6" borderId="3" xfId="0" applyNumberFormat="1" applyFont="1" applyFill="1" applyBorder="1" applyAlignment="1">
      <alignment horizontal="right" vertical="center"/>
    </xf>
    <xf numFmtId="169" fontId="16" fillId="0" borderId="0" xfId="0" applyNumberFormat="1" applyFont="1" applyAlignment="1">
      <alignment horizontal="right"/>
    </xf>
    <xf numFmtId="168" fontId="14" fillId="6" borderId="0" xfId="0" applyNumberFormat="1" applyFont="1" applyFill="1" applyAlignment="1">
      <alignment horizontal="right" vertical="center"/>
    </xf>
    <xf numFmtId="167" fontId="14" fillId="6" borderId="3" xfId="0" applyNumberFormat="1" applyFont="1" applyFill="1" applyBorder="1" applyAlignment="1">
      <alignment horizontal="right" vertical="center"/>
    </xf>
    <xf numFmtId="165" fontId="14" fillId="2" borderId="0" xfId="0" applyNumberFormat="1" applyFont="1" applyFill="1" applyAlignment="1">
      <alignment horizontal="right" vertical="center"/>
    </xf>
    <xf numFmtId="168" fontId="14" fillId="6" borderId="3" xfId="2" applyNumberFormat="1" applyFont="1" applyFill="1" applyBorder="1" applyAlignment="1">
      <alignment horizontal="right" vertical="center"/>
    </xf>
    <xf numFmtId="168" fontId="14" fillId="0" borderId="0" xfId="2" applyNumberFormat="1" applyFont="1" applyAlignment="1">
      <alignment horizontal="right" vertical="center"/>
    </xf>
    <xf numFmtId="168" fontId="14" fillId="0" borderId="0" xfId="0" applyNumberFormat="1" applyFont="1" applyAlignment="1">
      <alignment horizontal="right" vertical="center"/>
    </xf>
    <xf numFmtId="165" fontId="14" fillId="0" borderId="0" xfId="0" applyNumberFormat="1" applyFont="1" applyAlignment="1">
      <alignment horizontal="right" vertical="center"/>
    </xf>
    <xf numFmtId="166" fontId="12" fillId="5" borderId="0" xfId="5" applyNumberFormat="1" applyFont="1" applyFill="1" applyAlignment="1">
      <alignment horizontal="left" vertical="center" wrapText="1"/>
    </xf>
    <xf numFmtId="168" fontId="14" fillId="2" borderId="0" xfId="0" applyNumberFormat="1" applyFont="1" applyFill="1" applyAlignment="1">
      <alignment horizontal="right" vertical="center"/>
    </xf>
    <xf numFmtId="170" fontId="14" fillId="6" borderId="3" xfId="0" applyNumberFormat="1" applyFont="1" applyFill="1" applyBorder="1" applyAlignment="1">
      <alignment horizontal="right" vertical="center"/>
    </xf>
    <xf numFmtId="165" fontId="11" fillId="0" borderId="2" xfId="5" applyNumberFormat="1" applyFont="1" applyBorder="1" applyAlignment="1">
      <alignment horizontal="right" vertical="center"/>
    </xf>
    <xf numFmtId="165" fontId="14" fillId="2" borderId="3" xfId="0" applyNumberFormat="1" applyFont="1" applyFill="1" applyBorder="1" applyAlignment="1">
      <alignment horizontal="right" vertical="center"/>
    </xf>
    <xf numFmtId="165" fontId="16" fillId="2" borderId="0" xfId="0" applyNumberFormat="1" applyFont="1" applyFill="1" applyAlignment="1">
      <alignment horizontal="right"/>
    </xf>
    <xf numFmtId="165" fontId="17" fillId="2" borderId="2" xfId="5" applyNumberFormat="1" applyFont="1" applyFill="1" applyBorder="1" applyAlignment="1">
      <alignment horizontal="right" vertical="center"/>
    </xf>
    <xf numFmtId="165" fontId="13" fillId="2" borderId="0" xfId="5" applyNumberFormat="1" applyFont="1" applyFill="1" applyAlignment="1">
      <alignment horizontal="right" vertical="center"/>
    </xf>
    <xf numFmtId="165" fontId="10" fillId="2" borderId="2" xfId="5" applyNumberFormat="1" applyFont="1" applyFill="1" applyBorder="1" applyAlignment="1">
      <alignment horizontal="left" vertical="center"/>
    </xf>
    <xf numFmtId="166" fontId="11" fillId="2" borderId="2" xfId="5" applyNumberFormat="1" applyFont="1" applyFill="1" applyBorder="1" applyAlignment="1">
      <alignment horizontal="center" vertical="center"/>
    </xf>
    <xf numFmtId="165" fontId="11" fillId="2" borderId="2" xfId="5" applyNumberFormat="1" applyFont="1" applyFill="1" applyBorder="1" applyAlignment="1">
      <alignment horizontal="right" vertical="center"/>
    </xf>
    <xf numFmtId="165" fontId="11" fillId="2" borderId="0" xfId="5" applyNumberFormat="1" applyFont="1" applyFill="1" applyAlignment="1">
      <alignment horizontal="right" vertical="center"/>
    </xf>
    <xf numFmtId="0" fontId="7" fillId="2" borderId="0" xfId="0" applyFont="1" applyFill="1"/>
    <xf numFmtId="0" fontId="18" fillId="6" borderId="0" xfId="5" applyFont="1" applyFill="1" applyAlignment="1">
      <alignment horizontal="left" vertical="center" indent="2"/>
    </xf>
    <xf numFmtId="0" fontId="18" fillId="6" borderId="0" xfId="0" applyFont="1" applyFill="1" applyAlignment="1">
      <alignment horizontal="center" vertical="center"/>
    </xf>
    <xf numFmtId="167" fontId="18" fillId="6" borderId="0" xfId="0" applyNumberFormat="1" applyFont="1" applyFill="1" applyAlignment="1">
      <alignment horizontal="right" vertical="center"/>
    </xf>
    <xf numFmtId="43" fontId="15" fillId="0" borderId="0" xfId="1" applyFont="1" applyBorder="1" applyAlignment="1">
      <alignment horizontal="left" indent="2"/>
    </xf>
    <xf numFmtId="166" fontId="12" fillId="5" borderId="5" xfId="5" applyNumberFormat="1" applyFont="1" applyFill="1" applyBorder="1" applyAlignment="1">
      <alignment horizontal="left" vertical="center"/>
    </xf>
    <xf numFmtId="166" fontId="13" fillId="5" borderId="5" xfId="5" applyNumberFormat="1" applyFont="1" applyFill="1" applyBorder="1" applyAlignment="1">
      <alignment horizontal="center" vertical="center"/>
    </xf>
    <xf numFmtId="3" fontId="13" fillId="5" borderId="0" xfId="5" applyNumberFormat="1" applyFont="1" applyFill="1" applyAlignment="1">
      <alignment horizontal="right" vertical="center"/>
    </xf>
    <xf numFmtId="3" fontId="14" fillId="6" borderId="0" xfId="0" applyNumberFormat="1" applyFont="1" applyFill="1" applyAlignment="1">
      <alignment horizontal="right" vertical="center"/>
    </xf>
    <xf numFmtId="3" fontId="14" fillId="0" borderId="0" xfId="0" applyNumberFormat="1" applyFont="1" applyAlignment="1">
      <alignment horizontal="right" vertical="center"/>
    </xf>
    <xf numFmtId="0" fontId="14" fillId="6" borderId="4" xfId="5" applyFont="1" applyFill="1" applyBorder="1" applyAlignment="1">
      <alignment horizontal="left" vertical="center" indent="2"/>
    </xf>
    <xf numFmtId="0" fontId="14" fillId="6" borderId="4" xfId="0" applyFont="1" applyFill="1" applyBorder="1" applyAlignment="1">
      <alignment horizontal="center" vertical="center"/>
    </xf>
    <xf numFmtId="3" fontId="14" fillId="6" borderId="4" xfId="0" applyNumberFormat="1" applyFont="1" applyFill="1" applyBorder="1" applyAlignment="1">
      <alignment horizontal="right" vertical="center"/>
    </xf>
    <xf numFmtId="0" fontId="19" fillId="0" borderId="0" xfId="0" applyFont="1" applyAlignment="1">
      <alignment horizontal="center"/>
    </xf>
    <xf numFmtId="165" fontId="20" fillId="0" borderId="0" xfId="0" applyNumberFormat="1" applyFont="1" applyAlignment="1">
      <alignment horizontal="right"/>
    </xf>
    <xf numFmtId="0" fontId="21" fillId="0" borderId="0" xfId="0" applyFont="1"/>
    <xf numFmtId="3" fontId="7" fillId="0" borderId="0" xfId="0" applyNumberFormat="1" applyFont="1" applyAlignment="1">
      <alignment horizontal="right"/>
    </xf>
    <xf numFmtId="0" fontId="22" fillId="0" borderId="6" xfId="0" applyFont="1" applyBorder="1" applyAlignment="1">
      <alignment horizontal="left" vertical="center"/>
    </xf>
    <xf numFmtId="0" fontId="22" fillId="0" borderId="7" xfId="0" applyFont="1" applyBorder="1" applyAlignment="1">
      <alignment horizontal="left" vertical="center"/>
    </xf>
    <xf numFmtId="0" fontId="22" fillId="0" borderId="8" xfId="0" applyFont="1" applyBorder="1" applyAlignment="1">
      <alignment horizontal="left" vertical="center"/>
    </xf>
    <xf numFmtId="0" fontId="24" fillId="3" borderId="1" xfId="3" applyNumberFormat="1" applyFont="1" applyFill="1" applyBorder="1" applyAlignment="1">
      <alignment horizontal="left" vertical="center"/>
    </xf>
    <xf numFmtId="43" fontId="24" fillId="3" borderId="1" xfId="3" applyFont="1" applyFill="1" applyBorder="1" applyAlignment="1">
      <alignment horizontal="center" vertical="center"/>
    </xf>
    <xf numFmtId="164" fontId="24" fillId="3" borderId="1" xfId="4" applyNumberFormat="1" applyFont="1" applyFill="1" applyBorder="1" applyAlignment="1">
      <alignment horizontal="right" vertical="center"/>
    </xf>
    <xf numFmtId="164" fontId="24" fillId="2" borderId="1" xfId="4" applyNumberFormat="1" applyFont="1" applyFill="1" applyBorder="1" applyAlignment="1">
      <alignment horizontal="right" vertical="center"/>
    </xf>
    <xf numFmtId="0" fontId="25" fillId="2" borderId="0" xfId="0" applyFont="1" applyFill="1"/>
    <xf numFmtId="0" fontId="7" fillId="0" borderId="0" xfId="0" applyFont="1" applyAlignment="1">
      <alignment horizontal="center" vertical="center"/>
    </xf>
    <xf numFmtId="0" fontId="8" fillId="3" borderId="0" xfId="3" applyNumberFormat="1" applyFont="1" applyFill="1" applyBorder="1" applyAlignment="1">
      <alignment horizontal="left" vertical="center"/>
    </xf>
    <xf numFmtId="0" fontId="8" fillId="3" borderId="0" xfId="3" applyNumberFormat="1" applyFont="1" applyFill="1" applyBorder="1" applyAlignment="1">
      <alignment horizontal="center" vertical="center"/>
    </xf>
    <xf numFmtId="166" fontId="12" fillId="5" borderId="0" xfId="5" applyNumberFormat="1" applyFont="1" applyFill="1" applyAlignment="1">
      <alignment horizontal="center" vertical="center"/>
    </xf>
    <xf numFmtId="0" fontId="7" fillId="8" borderId="0" xfId="0" applyFont="1" applyFill="1"/>
    <xf numFmtId="0" fontId="18" fillId="6" borderId="0" xfId="5" applyFont="1" applyFill="1" applyAlignment="1">
      <alignment horizontal="left" vertical="center"/>
    </xf>
    <xf numFmtId="0" fontId="18" fillId="6" borderId="0" xfId="5" applyFont="1" applyFill="1" applyAlignment="1">
      <alignment horizontal="center" vertical="center"/>
    </xf>
    <xf numFmtId="0" fontId="14" fillId="0" borderId="0" xfId="5" applyFont="1" applyAlignment="1">
      <alignment horizontal="left" vertical="center" indent="3"/>
    </xf>
    <xf numFmtId="0" fontId="14" fillId="0" borderId="0" xfId="5" applyFont="1" applyAlignment="1">
      <alignment horizontal="center" vertical="center"/>
    </xf>
    <xf numFmtId="0" fontId="14" fillId="6" borderId="0" xfId="5" applyFont="1" applyFill="1" applyAlignment="1">
      <alignment horizontal="left" vertical="center" indent="3"/>
    </xf>
    <xf numFmtId="0" fontId="14" fillId="6" borderId="0" xfId="5" applyFont="1" applyFill="1" applyAlignment="1">
      <alignment horizontal="center" vertical="center"/>
    </xf>
    <xf numFmtId="0" fontId="26" fillId="0" borderId="0" xfId="0" applyFont="1"/>
    <xf numFmtId="168" fontId="26" fillId="0" borderId="0" xfId="2" applyNumberFormat="1" applyFont="1"/>
    <xf numFmtId="0" fontId="27" fillId="0" borderId="3" xfId="5" applyFont="1" applyBorder="1" applyAlignment="1">
      <alignment horizontal="left" vertical="center" indent="2"/>
    </xf>
    <xf numFmtId="0" fontId="27" fillId="0" borderId="3" xfId="5" applyFont="1" applyBorder="1" applyAlignment="1">
      <alignment horizontal="center" vertical="center"/>
    </xf>
    <xf numFmtId="168" fontId="14" fillId="0" borderId="3" xfId="2" applyNumberFormat="1" applyFont="1" applyBorder="1" applyAlignment="1">
      <alignment horizontal="right" vertical="center"/>
    </xf>
    <xf numFmtId="0" fontId="27" fillId="0" borderId="0" xfId="5" applyFont="1" applyAlignment="1">
      <alignment horizontal="left" vertical="center" indent="2"/>
    </xf>
    <xf numFmtId="0" fontId="27" fillId="0" borderId="0" xfId="5" applyFont="1" applyAlignment="1">
      <alignment horizontal="center" vertical="center"/>
    </xf>
    <xf numFmtId="168" fontId="27" fillId="0" borderId="0" xfId="2" applyNumberFormat="1" applyFont="1" applyFill="1" applyAlignment="1">
      <alignment horizontal="right" vertical="center"/>
    </xf>
    <xf numFmtId="168" fontId="28" fillId="0" borderId="0" xfId="2" applyNumberFormat="1" applyFont="1" applyFill="1" applyBorder="1" applyAlignment="1">
      <alignment horizontal="center" vertical="center"/>
    </xf>
    <xf numFmtId="165" fontId="11" fillId="2" borderId="2" xfId="5" applyNumberFormat="1" applyFont="1" applyFill="1" applyBorder="1" applyAlignment="1">
      <alignment horizontal="right"/>
    </xf>
    <xf numFmtId="0" fontId="18" fillId="0" borderId="0" xfId="5" applyFont="1" applyAlignment="1">
      <alignment horizontal="left" vertical="center" indent="2"/>
    </xf>
    <xf numFmtId="0" fontId="18" fillId="0" borderId="0" xfId="0" applyFont="1" applyAlignment="1">
      <alignment horizontal="center" vertical="center"/>
    </xf>
    <xf numFmtId="167" fontId="18" fillId="0" borderId="0" xfId="0" applyNumberFormat="1" applyFont="1" applyAlignment="1">
      <alignment horizontal="right" vertical="center"/>
    </xf>
    <xf numFmtId="167" fontId="14" fillId="2" borderId="0" xfId="2" applyNumberFormat="1" applyFont="1" applyFill="1" applyBorder="1" applyAlignment="1">
      <alignment horizontal="right" vertical="center"/>
    </xf>
    <xf numFmtId="167" fontId="18" fillId="2" borderId="0" xfId="0" applyNumberFormat="1" applyFont="1" applyFill="1" applyAlignment="1">
      <alignment horizontal="right" vertical="center"/>
    </xf>
    <xf numFmtId="167" fontId="18" fillId="2" borderId="0" xfId="2" applyNumberFormat="1" applyFont="1" applyFill="1" applyAlignment="1">
      <alignment horizontal="right" vertical="center"/>
    </xf>
    <xf numFmtId="0" fontId="27" fillId="0" borderId="0" xfId="0" applyFont="1" applyAlignment="1">
      <alignment horizontal="center" vertical="center"/>
    </xf>
    <xf numFmtId="167" fontId="27" fillId="2" borderId="0" xfId="0" applyNumberFormat="1" applyFont="1" applyFill="1" applyAlignment="1">
      <alignment horizontal="right" vertical="center"/>
    </xf>
    <xf numFmtId="0" fontId="27" fillId="6" borderId="0" xfId="5" applyFont="1" applyFill="1" applyAlignment="1">
      <alignment horizontal="left" vertical="center" indent="2"/>
    </xf>
    <xf numFmtId="0" fontId="27" fillId="6" borderId="0" xfId="0" applyFont="1" applyFill="1" applyAlignment="1">
      <alignment horizontal="center" vertical="center"/>
    </xf>
    <xf numFmtId="168" fontId="27" fillId="6" borderId="0" xfId="2" applyNumberFormat="1" applyFont="1" applyFill="1" applyAlignment="1">
      <alignment horizontal="right" vertical="center"/>
    </xf>
    <xf numFmtId="167" fontId="27" fillId="2" borderId="0" xfId="2" applyNumberFormat="1" applyFont="1" applyFill="1" applyAlignment="1">
      <alignment horizontal="right" vertical="center"/>
    </xf>
    <xf numFmtId="0" fontId="18" fillId="0" borderId="3" xfId="5" applyFont="1" applyBorder="1" applyAlignment="1">
      <alignment horizontal="left" vertical="center" indent="2"/>
    </xf>
    <xf numFmtId="0" fontId="18" fillId="0" borderId="3" xfId="5" applyFont="1" applyBorder="1" applyAlignment="1">
      <alignment horizontal="center" vertical="center"/>
    </xf>
    <xf numFmtId="167" fontId="18" fillId="0" borderId="3" xfId="0" applyNumberFormat="1" applyFont="1" applyBorder="1" applyAlignment="1">
      <alignment horizontal="right" vertical="center"/>
    </xf>
    <xf numFmtId="165" fontId="11" fillId="2" borderId="0" xfId="5" applyNumberFormat="1" applyFont="1" applyFill="1" applyAlignment="1">
      <alignment horizontal="right"/>
    </xf>
    <xf numFmtId="0" fontId="14" fillId="6" borderId="3" xfId="5" applyFont="1" applyFill="1" applyBorder="1" applyAlignment="1">
      <alignment horizontal="center" vertical="center"/>
    </xf>
    <xf numFmtId="165" fontId="9" fillId="0" borderId="2" xfId="5" applyNumberFormat="1" applyFont="1" applyBorder="1" applyAlignment="1">
      <alignment horizontal="left" vertical="center"/>
    </xf>
    <xf numFmtId="165" fontId="29" fillId="2" borderId="0" xfId="5" applyNumberFormat="1" applyFont="1" applyFill="1" applyAlignment="1">
      <alignment horizontal="right"/>
    </xf>
    <xf numFmtId="165" fontId="29" fillId="2" borderId="2" xfId="5" applyNumberFormat="1" applyFont="1" applyFill="1" applyBorder="1" applyAlignment="1">
      <alignment horizontal="right"/>
    </xf>
    <xf numFmtId="0" fontId="14" fillId="0" borderId="3" xfId="5" applyFont="1" applyBorder="1" applyAlignment="1">
      <alignment horizontal="center" vertical="center"/>
    </xf>
    <xf numFmtId="171" fontId="14" fillId="0" borderId="0" xfId="0" applyNumberFormat="1" applyFont="1" applyAlignment="1">
      <alignment horizontal="right" vertical="center"/>
    </xf>
    <xf numFmtId="171" fontId="18" fillId="0" borderId="0" xfId="0" applyNumberFormat="1" applyFont="1" applyAlignment="1">
      <alignment horizontal="right" vertical="center"/>
    </xf>
    <xf numFmtId="0" fontId="14" fillId="6" borderId="0" xfId="5" applyFont="1" applyFill="1" applyAlignment="1">
      <alignment horizontal="left" vertical="center" wrapText="1" indent="2"/>
    </xf>
    <xf numFmtId="0" fontId="14" fillId="6" borderId="0" xfId="5" applyFont="1" applyFill="1" applyAlignment="1">
      <alignment horizontal="center" vertical="center" wrapText="1"/>
    </xf>
    <xf numFmtId="0" fontId="14" fillId="0" borderId="3" xfId="5" applyFont="1" applyBorder="1" applyAlignment="1">
      <alignment horizontal="left" vertical="center" wrapText="1" indent="2"/>
    </xf>
    <xf numFmtId="170" fontId="18" fillId="6" borderId="0" xfId="5" applyNumberFormat="1" applyFont="1" applyFill="1" applyAlignment="1">
      <alignment horizontal="right" vertical="center"/>
    </xf>
    <xf numFmtId="0" fontId="18" fillId="0" borderId="0" xfId="5" applyFont="1" applyAlignment="1">
      <alignment horizontal="center" vertical="center"/>
    </xf>
    <xf numFmtId="170" fontId="18" fillId="0" borderId="0" xfId="5" applyNumberFormat="1" applyFont="1" applyAlignment="1">
      <alignment horizontal="right" vertical="center"/>
    </xf>
    <xf numFmtId="0" fontId="27" fillId="6" borderId="0" xfId="5" applyFont="1" applyFill="1" applyAlignment="1">
      <alignment horizontal="center" vertical="center"/>
    </xf>
    <xf numFmtId="168" fontId="27" fillId="6" borderId="0" xfId="2" applyNumberFormat="1" applyFont="1" applyFill="1" applyBorder="1" applyAlignment="1">
      <alignment horizontal="right" vertical="center"/>
    </xf>
    <xf numFmtId="170" fontId="18" fillId="0" borderId="3" xfId="5" applyNumberFormat="1" applyFont="1" applyBorder="1" applyAlignment="1">
      <alignment horizontal="right" vertical="center"/>
    </xf>
    <xf numFmtId="0" fontId="18" fillId="0" borderId="0" xfId="5" applyFont="1" applyAlignment="1">
      <alignment horizontal="left" vertical="center" indent="1"/>
    </xf>
    <xf numFmtId="168" fontId="16" fillId="0" borderId="0" xfId="2" applyNumberFormat="1" applyFont="1" applyAlignment="1">
      <alignment horizontal="right"/>
    </xf>
    <xf numFmtId="0" fontId="14" fillId="6" borderId="0" xfId="5" applyFont="1" applyFill="1" applyAlignment="1">
      <alignment horizontal="left" vertical="center" indent="1"/>
    </xf>
    <xf numFmtId="0" fontId="14" fillId="0" borderId="0" xfId="5" applyFont="1" applyAlignment="1">
      <alignment horizontal="left" vertical="center" indent="1"/>
    </xf>
    <xf numFmtId="43" fontId="15" fillId="0" borderId="0" xfId="1" applyFont="1" applyAlignment="1" applyProtection="1">
      <alignment horizontal="left" indent="2"/>
    </xf>
    <xf numFmtId="0" fontId="8" fillId="3" borderId="1" xfId="3" applyNumberFormat="1" applyFont="1" applyFill="1" applyBorder="1" applyAlignment="1" applyProtection="1">
      <alignment horizontal="left" vertical="center"/>
    </xf>
    <xf numFmtId="43" fontId="8" fillId="3" borderId="1" xfId="3" applyFont="1" applyFill="1" applyBorder="1" applyAlignment="1" applyProtection="1">
      <alignment horizontal="center" vertical="center"/>
    </xf>
    <xf numFmtId="0" fontId="30" fillId="6" borderId="0" xfId="5" applyFont="1" applyFill="1" applyAlignment="1">
      <alignment horizontal="left" vertical="center" indent="2"/>
    </xf>
    <xf numFmtId="0" fontId="16" fillId="6" borderId="0" xfId="0" applyFont="1" applyFill="1" applyAlignment="1">
      <alignment horizontal="center" vertical="center"/>
    </xf>
    <xf numFmtId="167" fontId="16" fillId="6" borderId="0" xfId="0" applyNumberFormat="1" applyFont="1" applyFill="1" applyAlignment="1">
      <alignment horizontal="right" vertical="center"/>
    </xf>
    <xf numFmtId="0" fontId="30" fillId="0" borderId="0" xfId="5" applyFont="1" applyAlignment="1">
      <alignment horizontal="left" vertical="center" indent="2"/>
    </xf>
    <xf numFmtId="0" fontId="16" fillId="0" borderId="0" xfId="0" applyFont="1" applyAlignment="1">
      <alignment horizontal="center" vertical="center"/>
    </xf>
    <xf numFmtId="167" fontId="16" fillId="0" borderId="0" xfId="0" applyNumberFormat="1" applyFont="1" applyAlignment="1">
      <alignment horizontal="right" vertical="center"/>
    </xf>
    <xf numFmtId="0" fontId="33" fillId="2" borderId="0" xfId="0" applyFont="1" applyFill="1"/>
    <xf numFmtId="0" fontId="31" fillId="0" borderId="0" xfId="5" applyFont="1" applyAlignment="1">
      <alignment horizontal="left" vertical="center" indent="2"/>
    </xf>
    <xf numFmtId="0" fontId="32" fillId="0" borderId="0" xfId="0" applyFont="1" applyAlignment="1">
      <alignment horizontal="center" vertical="center"/>
    </xf>
    <xf numFmtId="167" fontId="32" fillId="0" borderId="0" xfId="0" applyNumberFormat="1" applyFont="1" applyAlignment="1">
      <alignment horizontal="right" vertical="center"/>
    </xf>
    <xf numFmtId="0" fontId="31" fillId="7" borderId="3" xfId="5" applyFont="1" applyFill="1" applyBorder="1" applyAlignment="1">
      <alignment horizontal="left" vertical="center" indent="2"/>
    </xf>
    <xf numFmtId="0" fontId="32" fillId="7" borderId="3" xfId="0" applyFont="1" applyFill="1" applyBorder="1" applyAlignment="1">
      <alignment horizontal="center" vertical="center"/>
    </xf>
    <xf numFmtId="167" fontId="32" fillId="7" borderId="3" xfId="0" applyNumberFormat="1" applyFont="1" applyFill="1" applyBorder="1" applyAlignment="1">
      <alignment horizontal="right" vertical="center"/>
    </xf>
    <xf numFmtId="0" fontId="30" fillId="6" borderId="0" xfId="5" applyFont="1" applyFill="1" applyAlignment="1">
      <alignment horizontal="left" vertical="center" indent="3"/>
    </xf>
    <xf numFmtId="0" fontId="30" fillId="6" borderId="0" xfId="5" applyFont="1" applyFill="1" applyAlignment="1">
      <alignment horizontal="left" vertical="center" indent="4"/>
    </xf>
    <xf numFmtId="0" fontId="30" fillId="0" borderId="0" xfId="5" applyFont="1" applyAlignment="1">
      <alignment horizontal="left" vertical="center" indent="3"/>
    </xf>
    <xf numFmtId="0" fontId="30" fillId="0" borderId="0" xfId="5" applyFont="1" applyAlignment="1">
      <alignment horizontal="left" vertical="center" indent="4"/>
    </xf>
    <xf numFmtId="0" fontId="31" fillId="0" borderId="0" xfId="5" applyFont="1" applyAlignment="1">
      <alignment horizontal="left" vertical="center" indent="3"/>
    </xf>
    <xf numFmtId="167" fontId="7" fillId="0" borderId="0" xfId="0" applyNumberFormat="1" applyFont="1"/>
    <xf numFmtId="172" fontId="7" fillId="0" borderId="0" xfId="0" applyNumberFormat="1" applyFont="1"/>
    <xf numFmtId="0" fontId="31" fillId="6" borderId="0" xfId="5" applyFont="1" applyFill="1" applyAlignment="1">
      <alignment horizontal="left" vertical="center" indent="2"/>
    </xf>
    <xf numFmtId="0" fontId="31" fillId="6" borderId="0" xfId="5" applyFont="1" applyFill="1" applyAlignment="1">
      <alignment horizontal="left" vertical="center" indent="3"/>
    </xf>
    <xf numFmtId="0" fontId="32" fillId="6" borderId="0" xfId="0" applyFont="1" applyFill="1" applyAlignment="1">
      <alignment horizontal="center" vertical="center"/>
    </xf>
    <xf numFmtId="167" fontId="32" fillId="6" borderId="0" xfId="0" applyNumberFormat="1" applyFont="1" applyFill="1" applyAlignment="1">
      <alignment horizontal="right" vertical="center"/>
    </xf>
    <xf numFmtId="164" fontId="24" fillId="4" borderId="0" xfId="4" applyNumberFormat="1" applyFont="1" applyFill="1" applyAlignment="1">
      <alignment horizontal="center" vertical="center"/>
    </xf>
    <xf numFmtId="170" fontId="7" fillId="0" borderId="0" xfId="0" applyNumberFormat="1" applyFont="1"/>
    <xf numFmtId="168" fontId="18" fillId="2" borderId="0" xfId="2" applyNumberFormat="1" applyFont="1" applyFill="1" applyAlignment="1">
      <alignment horizontal="right" vertical="center"/>
    </xf>
    <xf numFmtId="168" fontId="7" fillId="0" borderId="0" xfId="2" applyNumberFormat="1" applyFont="1"/>
    <xf numFmtId="9" fontId="14" fillId="0" borderId="0" xfId="2" applyFont="1" applyAlignment="1">
      <alignment horizontal="right" vertical="center"/>
    </xf>
    <xf numFmtId="0" fontId="22" fillId="0" borderId="8" xfId="0" applyFont="1" applyBorder="1" applyAlignment="1">
      <alignment horizontal="left" vertical="center" wrapText="1"/>
    </xf>
    <xf numFmtId="3" fontId="36" fillId="0" borderId="0" xfId="0" applyNumberFormat="1" applyFont="1" applyAlignment="1">
      <alignment horizontal="right" vertical="center"/>
    </xf>
    <xf numFmtId="0" fontId="36" fillId="0" borderId="0" xfId="0" applyFont="1" applyAlignment="1">
      <alignment horizontal="right" vertical="center"/>
    </xf>
    <xf numFmtId="0" fontId="34" fillId="6" borderId="0" xfId="5" applyFont="1" applyFill="1" applyAlignment="1">
      <alignment horizontal="left" vertical="center" indent="2"/>
    </xf>
    <xf numFmtId="0" fontId="34" fillId="6" borderId="0" xfId="0" applyFont="1" applyFill="1" applyAlignment="1">
      <alignment horizontal="center" vertical="center"/>
    </xf>
    <xf numFmtId="167" fontId="35" fillId="6" borderId="0" xfId="5" applyNumberFormat="1" applyFont="1" applyFill="1" applyAlignment="1">
      <alignment vertical="center"/>
    </xf>
    <xf numFmtId="0" fontId="33" fillId="0" borderId="0" xfId="0" applyFont="1"/>
    <xf numFmtId="0" fontId="34" fillId="2" borderId="3" xfId="5" applyFont="1" applyFill="1" applyBorder="1" applyAlignment="1">
      <alignment horizontal="left" vertical="center" indent="2"/>
    </xf>
    <xf numFmtId="0" fontId="34" fillId="2" borderId="3" xfId="0" applyFont="1" applyFill="1" applyBorder="1" applyAlignment="1">
      <alignment horizontal="center" vertical="center"/>
    </xf>
    <xf numFmtId="167" fontId="35" fillId="2" borderId="3" xfId="5" applyNumberFormat="1" applyFont="1" applyFill="1" applyBorder="1" applyAlignment="1">
      <alignment vertical="center"/>
    </xf>
    <xf numFmtId="0" fontId="31" fillId="2" borderId="0" xfId="5" applyFont="1" applyFill="1" applyAlignment="1">
      <alignment horizontal="left" vertical="center" indent="2"/>
    </xf>
    <xf numFmtId="0" fontId="32" fillId="2" borderId="0" xfId="0" applyFont="1" applyFill="1" applyAlignment="1">
      <alignment horizontal="center" vertical="center"/>
    </xf>
    <xf numFmtId="167" fontId="32" fillId="2" borderId="0" xfId="0" applyNumberFormat="1" applyFont="1" applyFill="1" applyAlignment="1">
      <alignment horizontal="right" vertical="center"/>
    </xf>
    <xf numFmtId="0" fontId="31" fillId="7" borderId="0" xfId="5" applyFont="1" applyFill="1" applyAlignment="1">
      <alignment horizontal="left" vertical="center" indent="2"/>
    </xf>
    <xf numFmtId="0" fontId="32" fillId="7" borderId="0" xfId="0" applyFont="1" applyFill="1" applyAlignment="1">
      <alignment horizontal="center" vertical="center"/>
    </xf>
    <xf numFmtId="167" fontId="32" fillId="7" borderId="0" xfId="0" applyNumberFormat="1" applyFont="1" applyFill="1" applyAlignment="1">
      <alignment horizontal="right" vertical="center"/>
    </xf>
    <xf numFmtId="0" fontId="7" fillId="0" borderId="8" xfId="0" applyFont="1" applyBorder="1"/>
    <xf numFmtId="0" fontId="37" fillId="0" borderId="0" xfId="0" applyFont="1"/>
    <xf numFmtId="14" fontId="8" fillId="3" borderId="0" xfId="4" applyNumberFormat="1" applyFont="1" applyFill="1" applyAlignment="1">
      <alignment horizontal="right" vertical="center"/>
    </xf>
    <xf numFmtId="0" fontId="7" fillId="0" borderId="0" xfId="0" applyFont="1" applyFill="1" applyAlignment="1">
      <alignment vertical="center"/>
    </xf>
    <xf numFmtId="0" fontId="18" fillId="0" borderId="3" xfId="5" applyFont="1" applyFill="1" applyBorder="1" applyAlignment="1">
      <alignment horizontal="left" vertical="center" indent="2"/>
    </xf>
    <xf numFmtId="0" fontId="18" fillId="0" borderId="3" xfId="0" applyFont="1" applyFill="1" applyBorder="1" applyAlignment="1">
      <alignment horizontal="center" vertical="center"/>
    </xf>
    <xf numFmtId="167" fontId="18" fillId="0" borderId="3" xfId="0" applyNumberFormat="1" applyFont="1" applyFill="1" applyBorder="1" applyAlignment="1">
      <alignment horizontal="right" vertical="center"/>
    </xf>
    <xf numFmtId="0" fontId="7" fillId="0" borderId="0" xfId="0" applyFont="1" applyFill="1"/>
    <xf numFmtId="167" fontId="14" fillId="0" borderId="0" xfId="0" applyNumberFormat="1" applyFont="1" applyFill="1" applyAlignment="1">
      <alignment horizontal="right" vertical="center"/>
    </xf>
    <xf numFmtId="168" fontId="14" fillId="0" borderId="0" xfId="0" applyNumberFormat="1" applyFont="1" applyFill="1" applyAlignment="1">
      <alignment horizontal="right" vertical="center"/>
    </xf>
    <xf numFmtId="14" fontId="8" fillId="3" borderId="0" xfId="4" applyNumberFormat="1" applyFont="1" applyFill="1" applyAlignment="1">
      <alignment horizontal="right" vertical="center" wrapText="1"/>
    </xf>
    <xf numFmtId="0" fontId="4" fillId="0" borderId="0" xfId="0" applyFont="1" applyAlignment="1">
      <alignment horizontal="left" vertical="top" wrapText="1"/>
    </xf>
    <xf numFmtId="0" fontId="22" fillId="0" borderId="9" xfId="0" applyFont="1" applyBorder="1" applyAlignment="1">
      <alignment horizontal="left" vertical="center" wrapText="1"/>
    </xf>
    <xf numFmtId="0" fontId="22" fillId="0" borderId="10" xfId="0" applyFont="1" applyBorder="1" applyAlignment="1">
      <alignment horizontal="left" vertical="center" wrapText="1"/>
    </xf>
    <xf numFmtId="0" fontId="22" fillId="0" borderId="11" xfId="0" applyFont="1" applyBorder="1" applyAlignment="1">
      <alignment horizontal="left" vertical="center" wrapText="1"/>
    </xf>
    <xf numFmtId="0" fontId="22" fillId="0" borderId="12" xfId="0" applyFont="1" applyBorder="1" applyAlignment="1">
      <alignment horizontal="left" vertical="center" wrapText="1"/>
    </xf>
    <xf numFmtId="0" fontId="22" fillId="0" borderId="0" xfId="0" applyFont="1" applyBorder="1" applyAlignment="1">
      <alignment horizontal="left" vertical="center" wrapText="1"/>
    </xf>
    <xf numFmtId="0" fontId="22" fillId="0" borderId="13" xfId="0" applyFont="1" applyBorder="1" applyAlignment="1">
      <alignment horizontal="left" vertical="center" wrapText="1"/>
    </xf>
    <xf numFmtId="0" fontId="22" fillId="0" borderId="14" xfId="0" applyFont="1" applyBorder="1" applyAlignment="1">
      <alignment horizontal="left" vertical="center" wrapText="1"/>
    </xf>
    <xf numFmtId="0" fontId="22" fillId="0" borderId="15" xfId="0" applyFont="1" applyBorder="1" applyAlignment="1">
      <alignment horizontal="left" vertical="center" wrapText="1"/>
    </xf>
    <xf numFmtId="0" fontId="22" fillId="0" borderId="16" xfId="0" applyFont="1" applyBorder="1" applyAlignment="1">
      <alignment horizontal="left" vertical="center" wrapText="1"/>
    </xf>
    <xf numFmtId="0" fontId="22" fillId="0" borderId="6" xfId="0" applyFont="1" applyBorder="1" applyAlignment="1">
      <alignment horizontal="left" vertical="center" wrapText="1"/>
    </xf>
    <xf numFmtId="0" fontId="22" fillId="0" borderId="7" xfId="0" applyFont="1" applyBorder="1" applyAlignment="1">
      <alignment horizontal="left" vertical="center" wrapText="1"/>
    </xf>
  </cellXfs>
  <cellStyles count="6">
    <cellStyle name="Normal" xfId="0" builtinId="0"/>
    <cellStyle name="Normal 2" xfId="5" xr:uid="{250DBD52-85C7-4F3C-A161-99EFBA1C7E68}"/>
    <cellStyle name="Normal 5" xfId="4" xr:uid="{35E35B6D-B25C-4D1C-A7BA-E3193013D610}"/>
    <cellStyle name="Porcentagem" xfId="2" builtinId="5"/>
    <cellStyle name="Vírgula" xfId="1" builtinId="3"/>
    <cellStyle name="Vírgula 3" xfId="3" xr:uid="{596D3C57-4260-4C70-B091-217FC28A6DDE}"/>
  </cellStyles>
  <dxfs count="0"/>
  <tableStyles count="0" defaultTableStyle="TableStyleMedium2" defaultPivotStyle="PivotStyleLight16"/>
  <colors>
    <mruColors>
      <color rgb="FF50555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hyperlink" Target="#'Fluxo de Caixa'!A4"/><Relationship Id="rId3" Type="http://schemas.openxmlformats.org/officeDocument/2006/relationships/hyperlink" Target="#'Resultado Consolidado'!A4"/><Relationship Id="rId7" Type="http://schemas.openxmlformats.org/officeDocument/2006/relationships/hyperlink" Target="#'Balan&#231;o Patrimonial'!A4"/><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hyperlink" Target="#'Resultado Controladora'!A4"/><Relationship Id="rId5" Type="http://schemas.openxmlformats.org/officeDocument/2006/relationships/hyperlink" Target="#'DRE por Segmento'!A4"/><Relationship Id="rId4" Type="http://schemas.openxmlformats.org/officeDocument/2006/relationships/hyperlink" Target="#'Resultado Consolidado por U.N.'!A4"/></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248337</xdr:colOff>
      <xdr:row>38</xdr:row>
      <xdr:rowOff>45283</xdr:rowOff>
    </xdr:to>
    <xdr:grpSp>
      <xdr:nvGrpSpPr>
        <xdr:cNvPr id="3" name="Agrupar 2">
          <a:extLst>
            <a:ext uri="{FF2B5EF4-FFF2-40B4-BE49-F238E27FC236}">
              <a16:creationId xmlns:a16="http://schemas.microsoft.com/office/drawing/2014/main" id="{9711986F-F842-4787-9848-CB23AC5219BF}"/>
            </a:ext>
          </a:extLst>
        </xdr:cNvPr>
        <xdr:cNvGrpSpPr/>
      </xdr:nvGrpSpPr>
      <xdr:grpSpPr>
        <a:xfrm>
          <a:off x="0" y="0"/>
          <a:ext cx="13049937" cy="6994723"/>
          <a:chOff x="0" y="0"/>
          <a:chExt cx="13049937" cy="7077454"/>
        </a:xfrm>
      </xdr:grpSpPr>
      <xdr:pic>
        <xdr:nvPicPr>
          <xdr:cNvPr id="4" name="Imagem 3">
            <a:extLst>
              <a:ext uri="{FF2B5EF4-FFF2-40B4-BE49-F238E27FC236}">
                <a16:creationId xmlns:a16="http://schemas.microsoft.com/office/drawing/2014/main" id="{94B527B7-9143-4972-B0B4-B2CBFE750735}"/>
              </a:ext>
            </a:extLst>
          </xdr:cNvPr>
          <xdr:cNvPicPr>
            <a:picLocks noChangeAspect="1"/>
          </xdr:cNvPicPr>
        </xdr:nvPicPr>
        <xdr:blipFill rotWithShape="1">
          <a:blip xmlns:r="http://schemas.openxmlformats.org/officeDocument/2006/relationships" r:embed="rId1"/>
          <a:srcRect t="307"/>
          <a:stretch/>
        </xdr:blipFill>
        <xdr:spPr>
          <a:xfrm>
            <a:off x="0" y="0"/>
            <a:ext cx="13049937" cy="7077454"/>
          </a:xfrm>
          <a:prstGeom prst="rect">
            <a:avLst/>
          </a:prstGeom>
        </xdr:spPr>
      </xdr:pic>
      <xdr:sp macro="" textlink="">
        <xdr:nvSpPr>
          <xdr:cNvPr id="5" name="Retângulo 4">
            <a:extLst>
              <a:ext uri="{FF2B5EF4-FFF2-40B4-BE49-F238E27FC236}">
                <a16:creationId xmlns:a16="http://schemas.microsoft.com/office/drawing/2014/main" id="{6BE402A8-53A5-4D8C-B9A7-7D74A9A1B947}"/>
              </a:ext>
            </a:extLst>
          </xdr:cNvPr>
          <xdr:cNvSpPr/>
        </xdr:nvSpPr>
        <xdr:spPr>
          <a:xfrm>
            <a:off x="449580" y="1488077"/>
            <a:ext cx="3025140" cy="1810294"/>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pic>
        <xdr:nvPicPr>
          <xdr:cNvPr id="6" name="Imagem 5">
            <a:extLst>
              <a:ext uri="{FF2B5EF4-FFF2-40B4-BE49-F238E27FC236}">
                <a16:creationId xmlns:a16="http://schemas.microsoft.com/office/drawing/2014/main" id="{7BC89FC3-2BCE-437B-ACAA-DB0673F6A7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84860" y="1486351"/>
            <a:ext cx="3085099" cy="1952280"/>
          </a:xfrm>
          <a:prstGeom prst="rect">
            <a:avLst/>
          </a:prstGeom>
        </xdr:spPr>
      </xdr:pic>
    </xdr:grpSp>
    <xdr:clientData/>
  </xdr:twoCellAnchor>
  <xdr:twoCellAnchor>
    <xdr:from>
      <xdr:col>14</xdr:col>
      <xdr:colOff>553459</xdr:colOff>
      <xdr:row>2</xdr:row>
      <xdr:rowOff>91441</xdr:rowOff>
    </xdr:from>
    <xdr:to>
      <xdr:col>20</xdr:col>
      <xdr:colOff>248659</xdr:colOff>
      <xdr:row>6</xdr:row>
      <xdr:rowOff>1</xdr:rowOff>
    </xdr:to>
    <xdr:sp macro="" textlink="">
      <xdr:nvSpPr>
        <xdr:cNvPr id="8" name="Retângulo de cantos arredondados 5">
          <a:hlinkClick xmlns:r="http://schemas.openxmlformats.org/officeDocument/2006/relationships" r:id="rId3"/>
          <a:extLst>
            <a:ext uri="{FF2B5EF4-FFF2-40B4-BE49-F238E27FC236}">
              <a16:creationId xmlns:a16="http://schemas.microsoft.com/office/drawing/2014/main" id="{3060513E-1CDB-4069-8EFC-A71BBC6A5D04}"/>
            </a:ext>
          </a:extLst>
        </xdr:cNvPr>
        <xdr:cNvSpPr/>
      </xdr:nvSpPr>
      <xdr:spPr>
        <a:xfrm>
          <a:off x="9087859" y="457201"/>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oneCellAnchor>
    <xdr:from>
      <xdr:col>11</xdr:col>
      <xdr:colOff>289560</xdr:colOff>
      <xdr:row>27</xdr:row>
      <xdr:rowOff>52674</xdr:rowOff>
    </xdr:from>
    <xdr:ext cx="5450413" cy="653384"/>
    <xdr:sp macro="" textlink="">
      <xdr:nvSpPr>
        <xdr:cNvPr id="12" name="CaixaDeTexto 11">
          <a:extLst>
            <a:ext uri="{FF2B5EF4-FFF2-40B4-BE49-F238E27FC236}">
              <a16:creationId xmlns:a16="http://schemas.microsoft.com/office/drawing/2014/main" id="{E0FB3DD0-BA87-4400-86D9-0D5B66FD8113}"/>
            </a:ext>
          </a:extLst>
        </xdr:cNvPr>
        <xdr:cNvSpPr txBox="1"/>
      </xdr:nvSpPr>
      <xdr:spPr>
        <a:xfrm>
          <a:off x="6995160" y="4990434"/>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co</a:t>
          </a:r>
        </a:p>
      </xdr:txBody>
    </xdr:sp>
    <xdr:clientData/>
  </xdr:oneCellAnchor>
  <xdr:twoCellAnchor>
    <xdr:from>
      <xdr:col>14</xdr:col>
      <xdr:colOff>553459</xdr:colOff>
      <xdr:row>6</xdr:row>
      <xdr:rowOff>112777</xdr:rowOff>
    </xdr:from>
    <xdr:to>
      <xdr:col>20</xdr:col>
      <xdr:colOff>248659</xdr:colOff>
      <xdr:row>10</xdr:row>
      <xdr:rowOff>21337</xdr:rowOff>
    </xdr:to>
    <xdr:sp macro="" textlink="">
      <xdr:nvSpPr>
        <xdr:cNvPr id="13" name="Retângulo de cantos arredondados 5">
          <a:hlinkClick xmlns:r="http://schemas.openxmlformats.org/officeDocument/2006/relationships" r:id="rId4"/>
          <a:extLst>
            <a:ext uri="{FF2B5EF4-FFF2-40B4-BE49-F238E27FC236}">
              <a16:creationId xmlns:a16="http://schemas.microsoft.com/office/drawing/2014/main" id="{0CC60511-6064-4643-8820-3787D0225997}"/>
            </a:ext>
          </a:extLst>
        </xdr:cNvPr>
        <xdr:cNvSpPr/>
      </xdr:nvSpPr>
      <xdr:spPr>
        <a:xfrm>
          <a:off x="9087859" y="1210057"/>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or U.N.</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0</xdr:row>
      <xdr:rowOff>134113</xdr:rowOff>
    </xdr:from>
    <xdr:to>
      <xdr:col>20</xdr:col>
      <xdr:colOff>248659</xdr:colOff>
      <xdr:row>14</xdr:row>
      <xdr:rowOff>42673</xdr:rowOff>
    </xdr:to>
    <xdr:sp macro="" textlink="">
      <xdr:nvSpPr>
        <xdr:cNvPr id="14" name="Retângulo de cantos arredondados 5">
          <a:hlinkClick xmlns:r="http://schemas.openxmlformats.org/officeDocument/2006/relationships" r:id="rId5"/>
          <a:extLst>
            <a:ext uri="{FF2B5EF4-FFF2-40B4-BE49-F238E27FC236}">
              <a16:creationId xmlns:a16="http://schemas.microsoft.com/office/drawing/2014/main" id="{151CE3A1-834F-4B26-9DCA-D736EAFD4E4B}"/>
            </a:ext>
          </a:extLst>
        </xdr:cNvPr>
        <xdr:cNvSpPr/>
      </xdr:nvSpPr>
      <xdr:spPr>
        <a:xfrm>
          <a:off x="9087859" y="1962913"/>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or Segment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4</xdr:row>
      <xdr:rowOff>155449</xdr:rowOff>
    </xdr:from>
    <xdr:to>
      <xdr:col>20</xdr:col>
      <xdr:colOff>248659</xdr:colOff>
      <xdr:row>18</xdr:row>
      <xdr:rowOff>64009</xdr:rowOff>
    </xdr:to>
    <xdr:sp macro="" textlink="">
      <xdr:nvSpPr>
        <xdr:cNvPr id="15" name="Retângulo de cantos arredondados 5">
          <a:hlinkClick xmlns:r="http://schemas.openxmlformats.org/officeDocument/2006/relationships" r:id="rId6"/>
          <a:extLst>
            <a:ext uri="{FF2B5EF4-FFF2-40B4-BE49-F238E27FC236}">
              <a16:creationId xmlns:a16="http://schemas.microsoft.com/office/drawing/2014/main" id="{8484CBA8-166C-4653-8A43-F4C9E8F17BA0}"/>
            </a:ext>
          </a:extLst>
        </xdr:cNvPr>
        <xdr:cNvSpPr/>
      </xdr:nvSpPr>
      <xdr:spPr>
        <a:xfrm>
          <a:off x="9087859" y="2715769"/>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troladora</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8</xdr:row>
      <xdr:rowOff>176785</xdr:rowOff>
    </xdr:from>
    <xdr:to>
      <xdr:col>20</xdr:col>
      <xdr:colOff>248659</xdr:colOff>
      <xdr:row>22</xdr:row>
      <xdr:rowOff>85345</xdr:rowOff>
    </xdr:to>
    <xdr:sp macro="" textlink="">
      <xdr:nvSpPr>
        <xdr:cNvPr id="16" name="Retângulo de cantos arredondados 5">
          <a:hlinkClick xmlns:r="http://schemas.openxmlformats.org/officeDocument/2006/relationships" r:id="rId7"/>
          <a:extLst>
            <a:ext uri="{FF2B5EF4-FFF2-40B4-BE49-F238E27FC236}">
              <a16:creationId xmlns:a16="http://schemas.microsoft.com/office/drawing/2014/main" id="{AD5B9F7C-5E7C-40B2-A593-02FDCEAE743D}"/>
            </a:ext>
          </a:extLst>
        </xdr:cNvPr>
        <xdr:cNvSpPr/>
      </xdr:nvSpPr>
      <xdr:spPr>
        <a:xfrm>
          <a:off x="9087859" y="3468625"/>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23</xdr:row>
      <xdr:rowOff>15241</xdr:rowOff>
    </xdr:from>
    <xdr:to>
      <xdr:col>20</xdr:col>
      <xdr:colOff>248659</xdr:colOff>
      <xdr:row>26</xdr:row>
      <xdr:rowOff>106681</xdr:rowOff>
    </xdr:to>
    <xdr:sp macro="" textlink="">
      <xdr:nvSpPr>
        <xdr:cNvPr id="17" name="Retângulo de cantos arredondados 5">
          <a:hlinkClick xmlns:r="http://schemas.openxmlformats.org/officeDocument/2006/relationships" r:id="rId8"/>
          <a:extLst>
            <a:ext uri="{FF2B5EF4-FFF2-40B4-BE49-F238E27FC236}">
              <a16:creationId xmlns:a16="http://schemas.microsoft.com/office/drawing/2014/main" id="{85274819-3519-4741-8C83-A5D154655BB5}"/>
            </a:ext>
          </a:extLst>
        </xdr:cNvPr>
        <xdr:cNvSpPr/>
      </xdr:nvSpPr>
      <xdr:spPr>
        <a:xfrm>
          <a:off x="9087859" y="4221481"/>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127125</xdr:colOff>
      <xdr:row>0</xdr:row>
      <xdr:rowOff>133774</xdr:rowOff>
    </xdr:from>
    <xdr:to>
      <xdr:col>7</xdr:col>
      <xdr:colOff>57275</xdr:colOff>
      <xdr:row>0</xdr:row>
      <xdr:rowOff>515620</xdr:rowOff>
    </xdr:to>
    <xdr:sp macro="" textlink="">
      <xdr:nvSpPr>
        <xdr:cNvPr id="5" name="CaixaDeTexto 4">
          <a:extLst>
            <a:ext uri="{FF2B5EF4-FFF2-40B4-BE49-F238E27FC236}">
              <a16:creationId xmlns:a16="http://schemas.microsoft.com/office/drawing/2014/main" id="{AB59E634-0AB1-4F19-AC6D-564B53996366}"/>
            </a:ext>
          </a:extLst>
        </xdr:cNvPr>
        <xdr:cNvSpPr txBox="1"/>
      </xdr:nvSpPr>
      <xdr:spPr>
        <a:xfrm>
          <a:off x="1222375" y="118534"/>
          <a:ext cx="473604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a:t>
          </a:r>
          <a:r>
            <a:rPr lang="pt-BR" sz="2000" b="1" baseline="0">
              <a:solidFill>
                <a:schemeClr val="bg1"/>
              </a:solidFill>
              <a:latin typeface="Arial" panose="020B0604020202020204" pitchFamily="34" charset="0"/>
              <a:cs typeface="Arial" panose="020B0604020202020204" pitchFamily="34" charset="0"/>
            </a:rPr>
            <a:t> de </a:t>
          </a:r>
          <a:r>
            <a:rPr lang="pt-BR" sz="2000" b="1">
              <a:solidFill>
                <a:schemeClr val="bg1"/>
              </a:solidFill>
              <a:latin typeface="Arial" panose="020B0604020202020204" pitchFamily="34" charset="0"/>
              <a:cs typeface="Arial" panose="020B0604020202020204" pitchFamily="34" charset="0"/>
            </a:rPr>
            <a:t>Resultado</a:t>
          </a:r>
          <a:r>
            <a:rPr lang="pt-BR" sz="2000" b="1" baseline="0">
              <a:solidFill>
                <a:schemeClr val="bg1"/>
              </a:solidFill>
              <a:latin typeface="Arial" panose="020B0604020202020204" pitchFamily="34" charset="0"/>
              <a:cs typeface="Arial" panose="020B0604020202020204" pitchFamily="34" charset="0"/>
            </a:rPr>
            <a:t> Consolidado</a:t>
          </a:r>
          <a:endParaRPr lang="pt-BR"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4</xdr:col>
      <xdr:colOff>109246</xdr:colOff>
      <xdr:row>0</xdr:row>
      <xdr:rowOff>85163</xdr:rowOff>
    </xdr:from>
    <xdr:to>
      <xdr:col>15</xdr:col>
      <xdr:colOff>56872</xdr:colOff>
      <xdr:row>1</xdr:row>
      <xdr:rowOff>11206</xdr:rowOff>
    </xdr:to>
    <xdr:grpSp>
      <xdr:nvGrpSpPr>
        <xdr:cNvPr id="7" name="Grupo 14">
          <a:hlinkClick xmlns:r="http://schemas.openxmlformats.org/officeDocument/2006/relationships" r:id="rId1"/>
          <a:extLst>
            <a:ext uri="{FF2B5EF4-FFF2-40B4-BE49-F238E27FC236}">
              <a16:creationId xmlns:a16="http://schemas.microsoft.com/office/drawing/2014/main" id="{FEA380E5-4C9B-4D68-8C8D-B5765D8B4327}"/>
            </a:ext>
          </a:extLst>
        </xdr:cNvPr>
        <xdr:cNvGrpSpPr>
          <a:grpSpLocks/>
        </xdr:cNvGrpSpPr>
      </xdr:nvGrpSpPr>
      <xdr:grpSpPr bwMode="auto">
        <a:xfrm>
          <a:off x="10185575" y="85163"/>
          <a:ext cx="611015" cy="562537"/>
          <a:chOff x="11605780" y="215217"/>
          <a:chExt cx="467591" cy="469878"/>
        </a:xfrm>
      </xdr:grpSpPr>
      <xdr:pic>
        <xdr:nvPicPr>
          <xdr:cNvPr id="8" name="Imagem 2">
            <a:hlinkClick xmlns:r="http://schemas.openxmlformats.org/officeDocument/2006/relationships" r:id="rId1"/>
            <a:extLst>
              <a:ext uri="{FF2B5EF4-FFF2-40B4-BE49-F238E27FC236}">
                <a16:creationId xmlns:a16="http://schemas.microsoft.com/office/drawing/2014/main" id="{2BAD7C66-D52B-4FCB-A21B-5E782A3DD90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CaixaDeTexto 8">
            <a:extLst>
              <a:ext uri="{FF2B5EF4-FFF2-40B4-BE49-F238E27FC236}">
                <a16:creationId xmlns:a16="http://schemas.microsoft.com/office/drawing/2014/main" id="{4628E9D1-58B5-483C-BE14-92E40F8F3ACC}"/>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0584</xdr:colOff>
      <xdr:row>0</xdr:row>
      <xdr:rowOff>0</xdr:rowOff>
    </xdr:from>
    <xdr:to>
      <xdr:col>1</xdr:col>
      <xdr:colOff>985553</xdr:colOff>
      <xdr:row>1</xdr:row>
      <xdr:rowOff>0</xdr:rowOff>
    </xdr:to>
    <xdr:pic>
      <xdr:nvPicPr>
        <xdr:cNvPr id="2" name="Imagem 1">
          <a:extLst>
            <a:ext uri="{FF2B5EF4-FFF2-40B4-BE49-F238E27FC236}">
              <a16:creationId xmlns:a16="http://schemas.microsoft.com/office/drawing/2014/main" id="{57E06D3A-08CE-4043-89D8-3166F533EE8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5834" y="0"/>
          <a:ext cx="974969" cy="635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640406</xdr:colOff>
      <xdr:row>3</xdr:row>
      <xdr:rowOff>189303</xdr:rowOff>
    </xdr:from>
    <xdr:to>
      <xdr:col>1</xdr:col>
      <xdr:colOff>1811856</xdr:colOff>
      <xdr:row>4</xdr:row>
      <xdr:rowOff>123361</xdr:rowOff>
    </xdr:to>
    <xdr:sp macro="" textlink="">
      <xdr:nvSpPr>
        <xdr:cNvPr id="2" name="Retângulo 1">
          <a:extLst>
            <a:ext uri="{FF2B5EF4-FFF2-40B4-BE49-F238E27FC236}">
              <a16:creationId xmlns:a16="http://schemas.microsoft.com/office/drawing/2014/main" id="{DAD9BE4C-7D5B-4312-9AEA-2C7CE04B4C0F}"/>
            </a:ext>
          </a:extLst>
        </xdr:cNvPr>
        <xdr:cNvSpPr/>
      </xdr:nvSpPr>
      <xdr:spPr>
        <a:xfrm>
          <a:off x="1735656" y="1332303"/>
          <a:ext cx="171450" cy="13514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532586</xdr:colOff>
      <xdr:row>5</xdr:row>
      <xdr:rowOff>0</xdr:rowOff>
    </xdr:from>
    <xdr:to>
      <xdr:col>1</xdr:col>
      <xdr:colOff>704036</xdr:colOff>
      <xdr:row>5</xdr:row>
      <xdr:rowOff>122034</xdr:rowOff>
    </xdr:to>
    <xdr:sp macro="" textlink="">
      <xdr:nvSpPr>
        <xdr:cNvPr id="3" name="Retângulo 2">
          <a:extLst>
            <a:ext uri="{FF2B5EF4-FFF2-40B4-BE49-F238E27FC236}">
              <a16:creationId xmlns:a16="http://schemas.microsoft.com/office/drawing/2014/main" id="{29B0BCC4-3E32-477C-991D-64F368278CF0}"/>
            </a:ext>
          </a:extLst>
        </xdr:cNvPr>
        <xdr:cNvSpPr/>
      </xdr:nvSpPr>
      <xdr:spPr>
        <a:xfrm>
          <a:off x="627836" y="2416257"/>
          <a:ext cx="171450" cy="1293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1998133</xdr:colOff>
      <xdr:row>160</xdr:row>
      <xdr:rowOff>137257</xdr:rowOff>
    </xdr:from>
    <xdr:to>
      <xdr:col>1</xdr:col>
      <xdr:colOff>2169583</xdr:colOff>
      <xdr:row>161</xdr:row>
      <xdr:rowOff>109740</xdr:rowOff>
    </xdr:to>
    <xdr:sp macro="" textlink="">
      <xdr:nvSpPr>
        <xdr:cNvPr id="4" name="Retângulo 3">
          <a:extLst>
            <a:ext uri="{FF2B5EF4-FFF2-40B4-BE49-F238E27FC236}">
              <a16:creationId xmlns:a16="http://schemas.microsoft.com/office/drawing/2014/main" id="{5CA6D268-778E-464B-B424-1FCB98ABE9F4}"/>
            </a:ext>
          </a:extLst>
        </xdr:cNvPr>
        <xdr:cNvSpPr/>
      </xdr:nvSpPr>
      <xdr:spPr>
        <a:xfrm>
          <a:off x="2093383" y="33379507"/>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1975615</xdr:colOff>
      <xdr:row>190</xdr:row>
      <xdr:rowOff>146311</xdr:rowOff>
    </xdr:from>
    <xdr:to>
      <xdr:col>1</xdr:col>
      <xdr:colOff>2141350</xdr:colOff>
      <xdr:row>191</xdr:row>
      <xdr:rowOff>109514</xdr:rowOff>
    </xdr:to>
    <xdr:sp macro="" textlink="">
      <xdr:nvSpPr>
        <xdr:cNvPr id="5" name="Retângulo 4">
          <a:extLst>
            <a:ext uri="{FF2B5EF4-FFF2-40B4-BE49-F238E27FC236}">
              <a16:creationId xmlns:a16="http://schemas.microsoft.com/office/drawing/2014/main" id="{04E75F5F-CBF1-4108-85E7-2152E3935D99}"/>
            </a:ext>
          </a:extLst>
        </xdr:cNvPr>
        <xdr:cNvSpPr/>
      </xdr:nvSpPr>
      <xdr:spPr>
        <a:xfrm>
          <a:off x="2070865" y="33250978"/>
          <a:ext cx="165735" cy="13253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1574993</xdr:colOff>
      <xdr:row>135</xdr:row>
      <xdr:rowOff>137031</xdr:rowOff>
    </xdr:from>
    <xdr:to>
      <xdr:col>1</xdr:col>
      <xdr:colOff>1747290</xdr:colOff>
      <xdr:row>136</xdr:row>
      <xdr:rowOff>98931</xdr:rowOff>
    </xdr:to>
    <xdr:sp macro="" textlink="">
      <xdr:nvSpPr>
        <xdr:cNvPr id="6" name="Retângulo 5">
          <a:extLst>
            <a:ext uri="{FF2B5EF4-FFF2-40B4-BE49-F238E27FC236}">
              <a16:creationId xmlns:a16="http://schemas.microsoft.com/office/drawing/2014/main" id="{FBF8244C-B799-4631-AB67-16FD151EB206}"/>
            </a:ext>
          </a:extLst>
        </xdr:cNvPr>
        <xdr:cNvSpPr/>
      </xdr:nvSpPr>
      <xdr:spPr>
        <a:xfrm>
          <a:off x="1670243" y="28722614"/>
          <a:ext cx="172297" cy="141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editAs="absolute">
    <xdr:from>
      <xdr:col>1</xdr:col>
      <xdr:colOff>1067858</xdr:colOff>
      <xdr:row>0</xdr:row>
      <xdr:rowOff>133774</xdr:rowOff>
    </xdr:from>
    <xdr:to>
      <xdr:col>15</xdr:col>
      <xdr:colOff>306705</xdr:colOff>
      <xdr:row>0</xdr:row>
      <xdr:rowOff>515620</xdr:rowOff>
    </xdr:to>
    <xdr:sp macro="" textlink="">
      <xdr:nvSpPr>
        <xdr:cNvPr id="11" name="CaixaDeTexto 10">
          <a:extLst>
            <a:ext uri="{FF2B5EF4-FFF2-40B4-BE49-F238E27FC236}">
              <a16:creationId xmlns:a16="http://schemas.microsoft.com/office/drawing/2014/main" id="{3E085E9D-BAA3-4E72-88D2-27D5C8BA2812}"/>
            </a:ext>
          </a:extLst>
        </xdr:cNvPr>
        <xdr:cNvSpPr txBox="1"/>
      </xdr:nvSpPr>
      <xdr:spPr>
        <a:xfrm>
          <a:off x="1163108" y="129964"/>
          <a:ext cx="9959975" cy="381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e Resultado Consolidado por Unidade de Negócio </a:t>
          </a:r>
        </a:p>
      </xdr:txBody>
    </xdr:sp>
    <xdr:clientData/>
  </xdr:twoCellAnchor>
  <xdr:twoCellAnchor editAs="absolute">
    <xdr:from>
      <xdr:col>14</xdr:col>
      <xdr:colOff>113068</xdr:colOff>
      <xdr:row>0</xdr:row>
      <xdr:rowOff>76200</xdr:rowOff>
    </xdr:from>
    <xdr:to>
      <xdr:col>15</xdr:col>
      <xdr:colOff>32195</xdr:colOff>
      <xdr:row>1</xdr:row>
      <xdr:rowOff>2243</xdr:rowOff>
    </xdr:to>
    <xdr:grpSp>
      <xdr:nvGrpSpPr>
        <xdr:cNvPr id="13" name="Grupo 14">
          <a:hlinkClick xmlns:r="http://schemas.openxmlformats.org/officeDocument/2006/relationships" r:id="rId1"/>
          <a:extLst>
            <a:ext uri="{FF2B5EF4-FFF2-40B4-BE49-F238E27FC236}">
              <a16:creationId xmlns:a16="http://schemas.microsoft.com/office/drawing/2014/main" id="{0ECDEE86-5B7F-4BE2-A116-FDA7ABAEB040}"/>
            </a:ext>
          </a:extLst>
        </xdr:cNvPr>
        <xdr:cNvGrpSpPr>
          <a:grpSpLocks/>
        </xdr:cNvGrpSpPr>
      </xdr:nvGrpSpPr>
      <xdr:grpSpPr bwMode="auto">
        <a:xfrm>
          <a:off x="10239201" y="76200"/>
          <a:ext cx="579527" cy="569510"/>
          <a:chOff x="11605780" y="215217"/>
          <a:chExt cx="467591" cy="469878"/>
        </a:xfrm>
      </xdr:grpSpPr>
      <xdr:pic>
        <xdr:nvPicPr>
          <xdr:cNvPr id="14" name="Imagem 2">
            <a:hlinkClick xmlns:r="http://schemas.openxmlformats.org/officeDocument/2006/relationships" r:id="rId1"/>
            <a:extLst>
              <a:ext uri="{FF2B5EF4-FFF2-40B4-BE49-F238E27FC236}">
                <a16:creationId xmlns:a16="http://schemas.microsoft.com/office/drawing/2014/main" id="{A27D8502-1DB2-4C8F-AE26-FDE48112B4E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CaixaDeTexto 14">
            <a:extLst>
              <a:ext uri="{FF2B5EF4-FFF2-40B4-BE49-F238E27FC236}">
                <a16:creationId xmlns:a16="http://schemas.microsoft.com/office/drawing/2014/main" id="{D02BE3CB-A051-4C16-92CF-BF78469E367D}"/>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2</xdr:col>
      <xdr:colOff>1574993</xdr:colOff>
      <xdr:row>135</xdr:row>
      <xdr:rowOff>137031</xdr:rowOff>
    </xdr:from>
    <xdr:to>
      <xdr:col>2</xdr:col>
      <xdr:colOff>1747290</xdr:colOff>
      <xdr:row>136</xdr:row>
      <xdr:rowOff>98931</xdr:rowOff>
    </xdr:to>
    <xdr:sp macro="" textlink="">
      <xdr:nvSpPr>
        <xdr:cNvPr id="7" name="Retângulo 6">
          <a:extLst>
            <a:ext uri="{FF2B5EF4-FFF2-40B4-BE49-F238E27FC236}">
              <a16:creationId xmlns:a16="http://schemas.microsoft.com/office/drawing/2014/main" id="{B9C0DC5B-7A0F-4325-803A-F513F3F17A49}"/>
            </a:ext>
          </a:extLst>
        </xdr:cNvPr>
        <xdr:cNvSpPr/>
      </xdr:nvSpPr>
      <xdr:spPr>
        <a:xfrm>
          <a:off x="1670243" y="28659114"/>
          <a:ext cx="172297" cy="141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2</xdr:col>
      <xdr:colOff>1373716</xdr:colOff>
      <xdr:row>160</xdr:row>
      <xdr:rowOff>126674</xdr:rowOff>
    </xdr:from>
    <xdr:to>
      <xdr:col>2</xdr:col>
      <xdr:colOff>1545166</xdr:colOff>
      <xdr:row>161</xdr:row>
      <xdr:rowOff>99157</xdr:rowOff>
    </xdr:to>
    <xdr:sp macro="" textlink="">
      <xdr:nvSpPr>
        <xdr:cNvPr id="8" name="Retângulo 7">
          <a:extLst>
            <a:ext uri="{FF2B5EF4-FFF2-40B4-BE49-F238E27FC236}">
              <a16:creationId xmlns:a16="http://schemas.microsoft.com/office/drawing/2014/main" id="{170038CA-100A-48A9-A532-98AA7B716D39}"/>
            </a:ext>
          </a:extLst>
        </xdr:cNvPr>
        <xdr:cNvSpPr/>
      </xdr:nvSpPr>
      <xdr:spPr>
        <a:xfrm>
          <a:off x="4569883" y="33294841"/>
          <a:ext cx="171450" cy="15239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2</xdr:col>
      <xdr:colOff>1387817</xdr:colOff>
      <xdr:row>190</xdr:row>
      <xdr:rowOff>150120</xdr:rowOff>
    </xdr:from>
    <xdr:to>
      <xdr:col>2</xdr:col>
      <xdr:colOff>1563077</xdr:colOff>
      <xdr:row>191</xdr:row>
      <xdr:rowOff>113323</xdr:rowOff>
    </xdr:to>
    <xdr:sp macro="" textlink="">
      <xdr:nvSpPr>
        <xdr:cNvPr id="9" name="Retângulo 8">
          <a:extLst>
            <a:ext uri="{FF2B5EF4-FFF2-40B4-BE49-F238E27FC236}">
              <a16:creationId xmlns:a16="http://schemas.microsoft.com/office/drawing/2014/main" id="{A4604FBA-7308-4B56-B9D2-3DDF30E0F2E0}"/>
            </a:ext>
          </a:extLst>
        </xdr:cNvPr>
        <xdr:cNvSpPr/>
      </xdr:nvSpPr>
      <xdr:spPr>
        <a:xfrm>
          <a:off x="4668650" y="33254787"/>
          <a:ext cx="175260" cy="13253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0</xdr:col>
      <xdr:colOff>42334</xdr:colOff>
      <xdr:row>0</xdr:row>
      <xdr:rowOff>0</xdr:rowOff>
    </xdr:from>
    <xdr:to>
      <xdr:col>1</xdr:col>
      <xdr:colOff>922053</xdr:colOff>
      <xdr:row>1</xdr:row>
      <xdr:rowOff>0</xdr:rowOff>
    </xdr:to>
    <xdr:pic>
      <xdr:nvPicPr>
        <xdr:cNvPr id="10" name="Imagem 9">
          <a:extLst>
            <a:ext uri="{FF2B5EF4-FFF2-40B4-BE49-F238E27FC236}">
              <a16:creationId xmlns:a16="http://schemas.microsoft.com/office/drawing/2014/main" id="{29880A0A-FCEF-47DD-BA62-3222D8B0976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334" y="0"/>
          <a:ext cx="974969" cy="635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1050925</xdr:colOff>
      <xdr:row>0</xdr:row>
      <xdr:rowOff>106258</xdr:rowOff>
    </xdr:from>
    <xdr:to>
      <xdr:col>14</xdr:col>
      <xdr:colOff>398357</xdr:colOff>
      <xdr:row>0</xdr:row>
      <xdr:rowOff>503344</xdr:rowOff>
    </xdr:to>
    <xdr:sp macro="" textlink="">
      <xdr:nvSpPr>
        <xdr:cNvPr id="6" name="CaixaDeTexto 5">
          <a:extLst>
            <a:ext uri="{FF2B5EF4-FFF2-40B4-BE49-F238E27FC236}">
              <a16:creationId xmlns:a16="http://schemas.microsoft.com/office/drawing/2014/main" id="{7FDBA9A6-3941-4BD7-8D8B-BABD7F4289CC}"/>
            </a:ext>
          </a:extLst>
        </xdr:cNvPr>
        <xdr:cNvSpPr txBox="1"/>
      </xdr:nvSpPr>
      <xdr:spPr>
        <a:xfrm>
          <a:off x="1290532" y="108163"/>
          <a:ext cx="9567968" cy="39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a:t>
          </a:r>
          <a:r>
            <a:rPr lang="pt-BR" sz="2000" b="1" baseline="0">
              <a:solidFill>
                <a:schemeClr val="bg1"/>
              </a:solidFill>
              <a:latin typeface="Arial" panose="020B0604020202020204" pitchFamily="34" charset="0"/>
              <a:cs typeface="Arial" panose="020B0604020202020204" pitchFamily="34" charset="0"/>
            </a:rPr>
            <a:t> de </a:t>
          </a:r>
          <a:r>
            <a:rPr lang="pt-BR" sz="2000" b="1">
              <a:solidFill>
                <a:schemeClr val="bg1"/>
              </a:solidFill>
              <a:latin typeface="Arial" panose="020B0604020202020204" pitchFamily="34" charset="0"/>
              <a:cs typeface="Arial" panose="020B0604020202020204" pitchFamily="34" charset="0"/>
            </a:rPr>
            <a:t>Resultado Consolidado por Segmento </a:t>
          </a:r>
        </a:p>
      </xdr:txBody>
    </xdr:sp>
    <xdr:clientData/>
  </xdr:twoCellAnchor>
  <xdr:twoCellAnchor editAs="absolute">
    <xdr:from>
      <xdr:col>14</xdr:col>
      <xdr:colOff>102273</xdr:colOff>
      <xdr:row>0</xdr:row>
      <xdr:rowOff>88476</xdr:rowOff>
    </xdr:from>
    <xdr:to>
      <xdr:col>15</xdr:col>
      <xdr:colOff>18560</xdr:colOff>
      <xdr:row>1</xdr:row>
      <xdr:rowOff>6899</xdr:rowOff>
    </xdr:to>
    <xdr:grpSp>
      <xdr:nvGrpSpPr>
        <xdr:cNvPr id="8" name="Grupo 14">
          <a:hlinkClick xmlns:r="http://schemas.openxmlformats.org/officeDocument/2006/relationships" r:id="rId1"/>
          <a:extLst>
            <a:ext uri="{FF2B5EF4-FFF2-40B4-BE49-F238E27FC236}">
              <a16:creationId xmlns:a16="http://schemas.microsoft.com/office/drawing/2014/main" id="{378A8242-CA19-4CB7-8A18-4F22696E21CF}"/>
            </a:ext>
          </a:extLst>
        </xdr:cNvPr>
        <xdr:cNvGrpSpPr>
          <a:grpSpLocks/>
        </xdr:cNvGrpSpPr>
      </xdr:nvGrpSpPr>
      <xdr:grpSpPr bwMode="auto">
        <a:xfrm>
          <a:off x="10533206" y="88476"/>
          <a:ext cx="576687" cy="561890"/>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5A3CF5D9-0EE9-4110-817A-AD6506C6226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D876B435-1C3B-4A81-BF55-65C88B10C7FD}"/>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74083</xdr:colOff>
      <xdr:row>0</xdr:row>
      <xdr:rowOff>0</xdr:rowOff>
    </xdr:from>
    <xdr:to>
      <xdr:col>1</xdr:col>
      <xdr:colOff>805635</xdr:colOff>
      <xdr:row>1</xdr:row>
      <xdr:rowOff>0</xdr:rowOff>
    </xdr:to>
    <xdr:pic>
      <xdr:nvPicPr>
        <xdr:cNvPr id="2" name="Imagem 1">
          <a:extLst>
            <a:ext uri="{FF2B5EF4-FFF2-40B4-BE49-F238E27FC236}">
              <a16:creationId xmlns:a16="http://schemas.microsoft.com/office/drawing/2014/main" id="{E16B2E99-10D5-4084-AAE1-D1C0F5577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4083" y="0"/>
          <a:ext cx="974969" cy="635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1</xdr:col>
      <xdr:colOff>1125220</xdr:colOff>
      <xdr:row>0</xdr:row>
      <xdr:rowOff>132292</xdr:rowOff>
    </xdr:from>
    <xdr:to>
      <xdr:col>9</xdr:col>
      <xdr:colOff>364490</xdr:colOff>
      <xdr:row>0</xdr:row>
      <xdr:rowOff>514138</xdr:rowOff>
    </xdr:to>
    <xdr:sp macro="" textlink="">
      <xdr:nvSpPr>
        <xdr:cNvPr id="6" name="CaixaDeTexto 5">
          <a:extLst>
            <a:ext uri="{FF2B5EF4-FFF2-40B4-BE49-F238E27FC236}">
              <a16:creationId xmlns:a16="http://schemas.microsoft.com/office/drawing/2014/main" id="{0014A153-A363-48CC-9FB2-EAA73C8691BD}"/>
            </a:ext>
          </a:extLst>
        </xdr:cNvPr>
        <xdr:cNvSpPr txBox="1"/>
      </xdr:nvSpPr>
      <xdr:spPr>
        <a:xfrm>
          <a:off x="1216660" y="136102"/>
          <a:ext cx="7133590" cy="381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e Resultado da Controladora </a:t>
          </a:r>
        </a:p>
      </xdr:txBody>
    </xdr:sp>
    <xdr:clientData/>
  </xdr:twoCellAnchor>
  <xdr:twoCellAnchor editAs="absolute">
    <xdr:from>
      <xdr:col>13</xdr:col>
      <xdr:colOff>104588</xdr:colOff>
      <xdr:row>0</xdr:row>
      <xdr:rowOff>102658</xdr:rowOff>
    </xdr:from>
    <xdr:to>
      <xdr:col>14</xdr:col>
      <xdr:colOff>25321</xdr:colOff>
      <xdr:row>1</xdr:row>
      <xdr:rowOff>27020</xdr:rowOff>
    </xdr:to>
    <xdr:grpSp>
      <xdr:nvGrpSpPr>
        <xdr:cNvPr id="8" name="Grupo 14">
          <a:hlinkClick xmlns:r="http://schemas.openxmlformats.org/officeDocument/2006/relationships" r:id="rId1"/>
          <a:extLst>
            <a:ext uri="{FF2B5EF4-FFF2-40B4-BE49-F238E27FC236}">
              <a16:creationId xmlns:a16="http://schemas.microsoft.com/office/drawing/2014/main" id="{1A25BDAE-8EF3-4DCE-916B-157985A38EAD}"/>
            </a:ext>
          </a:extLst>
        </xdr:cNvPr>
        <xdr:cNvGrpSpPr>
          <a:grpSpLocks/>
        </xdr:cNvGrpSpPr>
      </xdr:nvGrpSpPr>
      <xdr:grpSpPr bwMode="auto">
        <a:xfrm>
          <a:off x="10162988" y="102658"/>
          <a:ext cx="581133" cy="567829"/>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1284791F-A52B-4635-833D-DAC9873397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7A43B384-E089-4DFD-86EE-2456C8589802}"/>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31750</xdr:colOff>
      <xdr:row>0</xdr:row>
      <xdr:rowOff>0</xdr:rowOff>
    </xdr:from>
    <xdr:to>
      <xdr:col>1</xdr:col>
      <xdr:colOff>911469</xdr:colOff>
      <xdr:row>1</xdr:row>
      <xdr:rowOff>0</xdr:rowOff>
    </xdr:to>
    <xdr:pic>
      <xdr:nvPicPr>
        <xdr:cNvPr id="2" name="Imagem 1">
          <a:extLst>
            <a:ext uri="{FF2B5EF4-FFF2-40B4-BE49-F238E27FC236}">
              <a16:creationId xmlns:a16="http://schemas.microsoft.com/office/drawing/2014/main" id="{64315F46-2CB7-49BA-9BDC-92B0465C6C5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750" y="0"/>
          <a:ext cx="974969" cy="635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absolute">
    <xdr:from>
      <xdr:col>1</xdr:col>
      <xdr:colOff>1067858</xdr:colOff>
      <xdr:row>0</xdr:row>
      <xdr:rowOff>98638</xdr:rowOff>
    </xdr:from>
    <xdr:to>
      <xdr:col>9</xdr:col>
      <xdr:colOff>866140</xdr:colOff>
      <xdr:row>0</xdr:row>
      <xdr:rowOff>510964</xdr:rowOff>
    </xdr:to>
    <xdr:sp macro="" textlink="">
      <xdr:nvSpPr>
        <xdr:cNvPr id="6" name="CaixaDeTexto 5">
          <a:extLst>
            <a:ext uri="{FF2B5EF4-FFF2-40B4-BE49-F238E27FC236}">
              <a16:creationId xmlns:a16="http://schemas.microsoft.com/office/drawing/2014/main" id="{BB02234F-722A-4709-BB37-D63102E4EF75}"/>
            </a:ext>
          </a:extLst>
        </xdr:cNvPr>
        <xdr:cNvSpPr txBox="1"/>
      </xdr:nvSpPr>
      <xdr:spPr>
        <a:xfrm>
          <a:off x="1163108" y="94828"/>
          <a:ext cx="7229475" cy="4199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a:t>
          </a:r>
          <a:r>
            <a:rPr lang="pt-BR" sz="2000" b="1" baseline="0">
              <a:solidFill>
                <a:schemeClr val="bg1"/>
              </a:solidFill>
              <a:latin typeface="Arial" panose="020B0604020202020204" pitchFamily="34" charset="0"/>
              <a:cs typeface="Arial" panose="020B0604020202020204" pitchFamily="34" charset="0"/>
            </a:rPr>
            <a:t> de </a:t>
          </a:r>
          <a:r>
            <a:rPr lang="pt-BR" sz="2000" b="1">
              <a:solidFill>
                <a:schemeClr val="bg1"/>
              </a:solidFill>
              <a:latin typeface="Arial" panose="020B0604020202020204" pitchFamily="34" charset="0"/>
              <a:cs typeface="Arial" panose="020B0604020202020204" pitchFamily="34" charset="0"/>
            </a:rPr>
            <a:t>Balanço Patrimonial </a:t>
          </a:r>
        </a:p>
      </xdr:txBody>
    </xdr:sp>
    <xdr:clientData/>
  </xdr:twoCellAnchor>
  <xdr:twoCellAnchor editAs="absolute">
    <xdr:from>
      <xdr:col>6</xdr:col>
      <xdr:colOff>571471</xdr:colOff>
      <xdr:row>0</xdr:row>
      <xdr:rowOff>113031</xdr:rowOff>
    </xdr:from>
    <xdr:to>
      <xdr:col>7</xdr:col>
      <xdr:colOff>80800</xdr:colOff>
      <xdr:row>1</xdr:row>
      <xdr:rowOff>18990</xdr:rowOff>
    </xdr:to>
    <xdr:grpSp>
      <xdr:nvGrpSpPr>
        <xdr:cNvPr id="8" name="Grupo 14">
          <a:hlinkClick xmlns:r="http://schemas.openxmlformats.org/officeDocument/2006/relationships" r:id="rId1"/>
          <a:extLst>
            <a:ext uri="{FF2B5EF4-FFF2-40B4-BE49-F238E27FC236}">
              <a16:creationId xmlns:a16="http://schemas.microsoft.com/office/drawing/2014/main" id="{B99D8780-C7AB-416E-B1F8-EF3A677443F9}"/>
            </a:ext>
          </a:extLst>
        </xdr:cNvPr>
        <xdr:cNvGrpSpPr>
          <a:grpSpLocks/>
        </xdr:cNvGrpSpPr>
      </xdr:nvGrpSpPr>
      <xdr:grpSpPr bwMode="auto">
        <a:xfrm>
          <a:off x="6218738" y="113031"/>
          <a:ext cx="593062" cy="549426"/>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AF41EA0A-B88B-4508-AAAA-C8FEFA39D8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7BDFE0AB-30E9-4AE4-978E-E65BA62D7A8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52917</xdr:colOff>
      <xdr:row>0</xdr:row>
      <xdr:rowOff>0</xdr:rowOff>
    </xdr:from>
    <xdr:to>
      <xdr:col>1</xdr:col>
      <xdr:colOff>932636</xdr:colOff>
      <xdr:row>1</xdr:row>
      <xdr:rowOff>0</xdr:rowOff>
    </xdr:to>
    <xdr:pic>
      <xdr:nvPicPr>
        <xdr:cNvPr id="2" name="Imagem 1">
          <a:extLst>
            <a:ext uri="{FF2B5EF4-FFF2-40B4-BE49-F238E27FC236}">
              <a16:creationId xmlns:a16="http://schemas.microsoft.com/office/drawing/2014/main" id="{0902DDA0-E433-4C44-A21E-8F3D99E2B72C}"/>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2917" y="0"/>
          <a:ext cx="981319" cy="6434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absolute">
    <xdr:from>
      <xdr:col>1</xdr:col>
      <xdr:colOff>1050078</xdr:colOff>
      <xdr:row>0</xdr:row>
      <xdr:rowOff>133775</xdr:rowOff>
    </xdr:from>
    <xdr:to>
      <xdr:col>9</xdr:col>
      <xdr:colOff>113875</xdr:colOff>
      <xdr:row>0</xdr:row>
      <xdr:rowOff>515621</xdr:rowOff>
    </xdr:to>
    <xdr:sp macro="" textlink="">
      <xdr:nvSpPr>
        <xdr:cNvPr id="6" name="CaixaDeTexto 5">
          <a:extLst>
            <a:ext uri="{FF2B5EF4-FFF2-40B4-BE49-F238E27FC236}">
              <a16:creationId xmlns:a16="http://schemas.microsoft.com/office/drawing/2014/main" id="{7D581967-D265-4C08-A5DA-227C40A93804}"/>
            </a:ext>
          </a:extLst>
        </xdr:cNvPr>
        <xdr:cNvSpPr txBox="1"/>
      </xdr:nvSpPr>
      <xdr:spPr>
        <a:xfrm>
          <a:off x="1141518" y="129965"/>
          <a:ext cx="5748231" cy="381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e Fluxo de Caixa </a:t>
          </a:r>
        </a:p>
      </xdr:txBody>
    </xdr:sp>
    <xdr:clientData/>
  </xdr:twoCellAnchor>
  <xdr:twoCellAnchor editAs="absolute">
    <xdr:from>
      <xdr:col>14</xdr:col>
      <xdr:colOff>30825</xdr:colOff>
      <xdr:row>0</xdr:row>
      <xdr:rowOff>96944</xdr:rowOff>
    </xdr:from>
    <xdr:to>
      <xdr:col>14</xdr:col>
      <xdr:colOff>612134</xdr:colOff>
      <xdr:row>1</xdr:row>
      <xdr:rowOff>3550</xdr:rowOff>
    </xdr:to>
    <xdr:grpSp>
      <xdr:nvGrpSpPr>
        <xdr:cNvPr id="8" name="Grupo 14">
          <a:hlinkClick xmlns:r="http://schemas.openxmlformats.org/officeDocument/2006/relationships" r:id="rId1"/>
          <a:extLst>
            <a:ext uri="{FF2B5EF4-FFF2-40B4-BE49-F238E27FC236}">
              <a16:creationId xmlns:a16="http://schemas.microsoft.com/office/drawing/2014/main" id="{EF5BEA3D-DBAB-4674-9FF5-5588FD1BEE10}"/>
            </a:ext>
          </a:extLst>
        </xdr:cNvPr>
        <xdr:cNvGrpSpPr>
          <a:grpSpLocks/>
        </xdr:cNvGrpSpPr>
      </xdr:nvGrpSpPr>
      <xdr:grpSpPr bwMode="auto">
        <a:xfrm>
          <a:off x="9615092" y="96944"/>
          <a:ext cx="581309" cy="550073"/>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A7A55BC3-0E32-44F0-B4EF-5F0E5B81802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93F20E87-7F0B-4AD7-BF52-85520B1B7D5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31750</xdr:colOff>
      <xdr:row>0</xdr:row>
      <xdr:rowOff>0</xdr:rowOff>
    </xdr:from>
    <xdr:to>
      <xdr:col>1</xdr:col>
      <xdr:colOff>911469</xdr:colOff>
      <xdr:row>1</xdr:row>
      <xdr:rowOff>0</xdr:rowOff>
    </xdr:to>
    <xdr:pic>
      <xdr:nvPicPr>
        <xdr:cNvPr id="2" name="Imagem 1">
          <a:extLst>
            <a:ext uri="{FF2B5EF4-FFF2-40B4-BE49-F238E27FC236}">
              <a16:creationId xmlns:a16="http://schemas.microsoft.com/office/drawing/2014/main" id="{61E558FD-EC67-44AA-920B-443107AA839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750" y="0"/>
          <a:ext cx="974969" cy="635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tserver25\geaut$\Documents%20and%20Settings\seg05617\Meus%20documentos\Vera%20Cruz\Run%20On%20Vera%20Cruz\banco_de_dados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ootbrasil\fileserver\MAPFRE\teste_c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ados\Meus%20documentos\Excel-xt\D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is"/>
      <sheetName val="Fil_Graf"/>
      <sheetName val="Fil_Crit"/>
      <sheetName val="PP_Liberados"/>
      <sheetName val="PP_N_Liberados"/>
      <sheetName val="PT_Indenizados"/>
      <sheetName val="feriados"/>
      <sheetName val="PT_N_Indenizados"/>
    </sheetNames>
    <sheetDataSet>
      <sheetData sheetId="0"/>
      <sheetData sheetId="1"/>
      <sheetData sheetId="2"/>
      <sheetData sheetId="3"/>
      <sheetData sheetId="4" refreshError="1"/>
      <sheetData sheetId="5"/>
      <sheetData sheetId="6">
        <row r="1">
          <cell r="A1">
            <v>37987</v>
          </cell>
        </row>
        <row r="2">
          <cell r="A2">
            <v>38040</v>
          </cell>
        </row>
        <row r="3">
          <cell r="A3">
            <v>38041</v>
          </cell>
        </row>
        <row r="4">
          <cell r="A4">
            <v>38086</v>
          </cell>
        </row>
        <row r="5">
          <cell r="A5">
            <v>38098</v>
          </cell>
        </row>
        <row r="6">
          <cell r="A6">
            <v>38148</v>
          </cell>
        </row>
        <row r="7">
          <cell r="A7">
            <v>38237</v>
          </cell>
        </row>
        <row r="8">
          <cell r="A8">
            <v>38272</v>
          </cell>
        </row>
        <row r="9">
          <cell r="A9">
            <v>38293</v>
          </cell>
        </row>
        <row r="10">
          <cell r="A10">
            <v>38306</v>
          </cell>
        </row>
        <row r="11">
          <cell r="A11">
            <v>38390</v>
          </cell>
        </row>
        <row r="12">
          <cell r="A12">
            <v>38391</v>
          </cell>
        </row>
        <row r="13">
          <cell r="A13">
            <v>38436</v>
          </cell>
        </row>
        <row r="14">
          <cell r="A14">
            <v>38463</v>
          </cell>
        </row>
        <row r="15">
          <cell r="A15">
            <v>38498</v>
          </cell>
        </row>
        <row r="16">
          <cell r="A16">
            <v>38602</v>
          </cell>
        </row>
        <row r="17">
          <cell r="A17">
            <v>38637</v>
          </cell>
        </row>
        <row r="18">
          <cell r="A18">
            <v>38658</v>
          </cell>
        </row>
        <row r="19">
          <cell r="A19">
            <v>38671</v>
          </cell>
        </row>
      </sheetData>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Principal"/>
      <sheetName val="Fil_BSB"/>
      <sheetName val="Fil_SP"/>
      <sheetName val="Fil_Graf"/>
      <sheetName val="Fil_Crit"/>
      <sheetName val="Plan4"/>
      <sheetName val="Julho"/>
    </sheetNames>
    <sheetDataSet>
      <sheetData sheetId="0" refreshError="1"/>
      <sheetData sheetId="1" refreshError="1"/>
      <sheetData sheetId="2" refreshError="1"/>
      <sheetData sheetId="3" refreshError="1"/>
      <sheetData sheetId="4" refreshError="1"/>
      <sheetData sheetId="5">
        <row r="1">
          <cell r="A1" t="str">
            <v>Empresa</v>
          </cell>
        </row>
        <row r="2">
          <cell r="A2">
            <v>21</v>
          </cell>
        </row>
        <row r="3">
          <cell r="A3">
            <v>21</v>
          </cell>
        </row>
        <row r="4">
          <cell r="A4">
            <v>21</v>
          </cell>
        </row>
        <row r="5">
          <cell r="A5">
            <v>21</v>
          </cell>
        </row>
        <row r="6">
          <cell r="A6">
            <v>21</v>
          </cell>
        </row>
        <row r="7">
          <cell r="A7">
            <v>21</v>
          </cell>
        </row>
        <row r="8">
          <cell r="A8">
            <v>21</v>
          </cell>
        </row>
        <row r="9">
          <cell r="A9">
            <v>21</v>
          </cell>
        </row>
        <row r="10">
          <cell r="A10">
            <v>21</v>
          </cell>
        </row>
        <row r="11">
          <cell r="A11">
            <v>21</v>
          </cell>
        </row>
        <row r="12">
          <cell r="A12">
            <v>21</v>
          </cell>
        </row>
        <row r="13">
          <cell r="A13">
            <v>21</v>
          </cell>
        </row>
        <row r="14">
          <cell r="A14">
            <v>21</v>
          </cell>
        </row>
        <row r="15">
          <cell r="A15">
            <v>21</v>
          </cell>
        </row>
        <row r="16">
          <cell r="A16">
            <v>21</v>
          </cell>
        </row>
        <row r="17">
          <cell r="A17">
            <v>21</v>
          </cell>
        </row>
        <row r="18">
          <cell r="A18">
            <v>21</v>
          </cell>
        </row>
        <row r="19">
          <cell r="A19">
            <v>21</v>
          </cell>
        </row>
        <row r="20">
          <cell r="A20">
            <v>21</v>
          </cell>
        </row>
        <row r="21">
          <cell r="A21">
            <v>21</v>
          </cell>
        </row>
        <row r="22">
          <cell r="A22">
            <v>21</v>
          </cell>
        </row>
        <row r="23">
          <cell r="A23">
            <v>21</v>
          </cell>
        </row>
        <row r="24">
          <cell r="A24">
            <v>21</v>
          </cell>
        </row>
        <row r="25">
          <cell r="A25">
            <v>21</v>
          </cell>
        </row>
        <row r="26">
          <cell r="A26">
            <v>21</v>
          </cell>
        </row>
        <row r="27">
          <cell r="A27">
            <v>21</v>
          </cell>
        </row>
        <row r="28">
          <cell r="A28">
            <v>21</v>
          </cell>
        </row>
        <row r="29">
          <cell r="A29">
            <v>21</v>
          </cell>
        </row>
        <row r="30">
          <cell r="A30">
            <v>21</v>
          </cell>
        </row>
        <row r="31">
          <cell r="A31">
            <v>21</v>
          </cell>
        </row>
        <row r="32">
          <cell r="A32">
            <v>21</v>
          </cell>
        </row>
        <row r="33">
          <cell r="A33">
            <v>21</v>
          </cell>
        </row>
        <row r="34">
          <cell r="A34">
            <v>21</v>
          </cell>
        </row>
        <row r="35">
          <cell r="A35">
            <v>21</v>
          </cell>
        </row>
        <row r="36">
          <cell r="A36">
            <v>21</v>
          </cell>
        </row>
        <row r="37">
          <cell r="A37">
            <v>21</v>
          </cell>
        </row>
        <row r="38">
          <cell r="A38">
            <v>21</v>
          </cell>
        </row>
        <row r="39">
          <cell r="A39">
            <v>21</v>
          </cell>
        </row>
        <row r="40">
          <cell r="A40">
            <v>21</v>
          </cell>
        </row>
        <row r="41">
          <cell r="A41">
            <v>21</v>
          </cell>
        </row>
        <row r="42">
          <cell r="A42">
            <v>21</v>
          </cell>
        </row>
        <row r="43">
          <cell r="A43">
            <v>21</v>
          </cell>
        </row>
        <row r="44">
          <cell r="A44">
            <v>21</v>
          </cell>
        </row>
        <row r="45">
          <cell r="A45">
            <v>21</v>
          </cell>
        </row>
        <row r="46">
          <cell r="A46">
            <v>21</v>
          </cell>
        </row>
        <row r="47">
          <cell r="A47">
            <v>21</v>
          </cell>
        </row>
        <row r="48">
          <cell r="A48">
            <v>21</v>
          </cell>
        </row>
        <row r="49">
          <cell r="A49">
            <v>21</v>
          </cell>
        </row>
        <row r="50">
          <cell r="A50">
            <v>21</v>
          </cell>
        </row>
        <row r="51">
          <cell r="A51">
            <v>21</v>
          </cell>
        </row>
        <row r="52">
          <cell r="A52">
            <v>21</v>
          </cell>
        </row>
        <row r="53">
          <cell r="A53">
            <v>21</v>
          </cell>
        </row>
        <row r="54">
          <cell r="A54">
            <v>21</v>
          </cell>
        </row>
      </sheetData>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RE"/>
    </sheetNames>
    <sheetDataSet>
      <sheetData sheetId="0">
        <row r="1">
          <cell r="A1">
            <v>-1805975552</v>
          </cell>
        </row>
      </sheetData>
      <sheetData sheetId="1">
        <row r="11">
          <cell r="H11">
            <v>2571135.87</v>
          </cell>
        </row>
        <row r="21">
          <cell r="H21">
            <v>2516227.4700000002</v>
          </cell>
        </row>
      </sheetData>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03FB0-1CFC-4EE3-912B-F3D7DCF8A1DC}">
  <dimension ref="A1"/>
  <sheetViews>
    <sheetView showGridLines="0" showRowColHeaders="0" workbookViewId="0"/>
  </sheetViews>
  <sheetFormatPr defaultRowHeight="14.4" x14ac:dyDescent="0.3"/>
  <sheetData/>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E5FB8-B810-4B57-A4F9-B5287D59CAD4}">
  <dimension ref="B3:U27"/>
  <sheetViews>
    <sheetView showGridLines="0" showRowColHeaders="0" workbookViewId="0"/>
  </sheetViews>
  <sheetFormatPr defaultRowHeight="14.4" x14ac:dyDescent="0.3"/>
  <cols>
    <col min="1" max="1" width="4.33203125" customWidth="1"/>
  </cols>
  <sheetData>
    <row r="3" spans="2:21" ht="15" customHeight="1" x14ac:dyDescent="0.3">
      <c r="B3" s="198" t="s">
        <v>376</v>
      </c>
      <c r="C3" s="198"/>
      <c r="D3" s="198"/>
      <c r="E3" s="198"/>
      <c r="F3" s="198"/>
      <c r="G3" s="198"/>
      <c r="H3" s="198"/>
      <c r="I3" s="198"/>
      <c r="J3" s="198"/>
      <c r="K3" s="198"/>
      <c r="L3" s="198"/>
      <c r="M3" s="198"/>
      <c r="N3" s="198"/>
      <c r="O3" s="198"/>
      <c r="P3" s="198"/>
      <c r="Q3" s="198"/>
      <c r="R3" s="198"/>
      <c r="S3" s="198"/>
      <c r="T3" s="198"/>
      <c r="U3" s="198"/>
    </row>
    <row r="4" spans="2:21" x14ac:dyDescent="0.3">
      <c r="B4" s="198"/>
      <c r="C4" s="198"/>
      <c r="D4" s="198"/>
      <c r="E4" s="198"/>
      <c r="F4" s="198"/>
      <c r="G4" s="198"/>
      <c r="H4" s="198"/>
      <c r="I4" s="198"/>
      <c r="J4" s="198"/>
      <c r="K4" s="198"/>
      <c r="L4" s="198"/>
      <c r="M4" s="198"/>
      <c r="N4" s="198"/>
      <c r="O4" s="198"/>
      <c r="P4" s="198"/>
      <c r="Q4" s="198"/>
      <c r="R4" s="198"/>
      <c r="S4" s="198"/>
      <c r="T4" s="198"/>
      <c r="U4" s="198"/>
    </row>
    <row r="5" spans="2:21" x14ac:dyDescent="0.3">
      <c r="B5" s="198"/>
      <c r="C5" s="198"/>
      <c r="D5" s="198"/>
      <c r="E5" s="198"/>
      <c r="F5" s="198"/>
      <c r="G5" s="198"/>
      <c r="H5" s="198"/>
      <c r="I5" s="198"/>
      <c r="J5" s="198"/>
      <c r="K5" s="198"/>
      <c r="L5" s="198"/>
      <c r="M5" s="198"/>
      <c r="N5" s="198"/>
      <c r="O5" s="198"/>
      <c r="P5" s="198"/>
      <c r="Q5" s="198"/>
      <c r="R5" s="198"/>
      <c r="S5" s="198"/>
      <c r="T5" s="198"/>
      <c r="U5" s="198"/>
    </row>
    <row r="6" spans="2:21" x14ac:dyDescent="0.3">
      <c r="B6" s="198"/>
      <c r="C6" s="198"/>
      <c r="D6" s="198"/>
      <c r="E6" s="198"/>
      <c r="F6" s="198"/>
      <c r="G6" s="198"/>
      <c r="H6" s="198"/>
      <c r="I6" s="198"/>
      <c r="J6" s="198"/>
      <c r="K6" s="198"/>
      <c r="L6" s="198"/>
      <c r="M6" s="198"/>
      <c r="N6" s="198"/>
      <c r="O6" s="198"/>
      <c r="P6" s="198"/>
      <c r="Q6" s="198"/>
      <c r="R6" s="198"/>
      <c r="S6" s="198"/>
      <c r="T6" s="198"/>
      <c r="U6" s="198"/>
    </row>
    <row r="7" spans="2:21" x14ac:dyDescent="0.3">
      <c r="B7" s="198"/>
      <c r="C7" s="198"/>
      <c r="D7" s="198"/>
      <c r="E7" s="198"/>
      <c r="F7" s="198"/>
      <c r="G7" s="198"/>
      <c r="H7" s="198"/>
      <c r="I7" s="198"/>
      <c r="J7" s="198"/>
      <c r="K7" s="198"/>
      <c r="L7" s="198"/>
      <c r="M7" s="198"/>
      <c r="N7" s="198"/>
      <c r="O7" s="198"/>
      <c r="P7" s="198"/>
      <c r="Q7" s="198"/>
      <c r="R7" s="198"/>
      <c r="S7" s="198"/>
      <c r="T7" s="198"/>
      <c r="U7" s="198"/>
    </row>
    <row r="8" spans="2:21" x14ac:dyDescent="0.3">
      <c r="B8" s="198"/>
      <c r="C8" s="198"/>
      <c r="D8" s="198"/>
      <c r="E8" s="198"/>
      <c r="F8" s="198"/>
      <c r="G8" s="198"/>
      <c r="H8" s="198"/>
      <c r="I8" s="198"/>
      <c r="J8" s="198"/>
      <c r="K8" s="198"/>
      <c r="L8" s="198"/>
      <c r="M8" s="198"/>
      <c r="N8" s="198"/>
      <c r="O8" s="198"/>
      <c r="P8" s="198"/>
      <c r="Q8" s="198"/>
      <c r="R8" s="198"/>
      <c r="S8" s="198"/>
      <c r="T8" s="198"/>
      <c r="U8" s="198"/>
    </row>
    <row r="9" spans="2:21" x14ac:dyDescent="0.3">
      <c r="B9" s="198"/>
      <c r="C9" s="198"/>
      <c r="D9" s="198"/>
      <c r="E9" s="198"/>
      <c r="F9" s="198"/>
      <c r="G9" s="198"/>
      <c r="H9" s="198"/>
      <c r="I9" s="198"/>
      <c r="J9" s="198"/>
      <c r="K9" s="198"/>
      <c r="L9" s="198"/>
      <c r="M9" s="198"/>
      <c r="N9" s="198"/>
      <c r="O9" s="198"/>
      <c r="P9" s="198"/>
      <c r="Q9" s="198"/>
      <c r="R9" s="198"/>
      <c r="S9" s="198"/>
      <c r="T9" s="198"/>
      <c r="U9" s="198"/>
    </row>
    <row r="10" spans="2:21" x14ac:dyDescent="0.3">
      <c r="B10" s="198"/>
      <c r="C10" s="198"/>
      <c r="D10" s="198"/>
      <c r="E10" s="198"/>
      <c r="F10" s="198"/>
      <c r="G10" s="198"/>
      <c r="H10" s="198"/>
      <c r="I10" s="198"/>
      <c r="J10" s="198"/>
      <c r="K10" s="198"/>
      <c r="L10" s="198"/>
      <c r="M10" s="198"/>
      <c r="N10" s="198"/>
      <c r="O10" s="198"/>
      <c r="P10" s="198"/>
      <c r="Q10" s="198"/>
      <c r="R10" s="198"/>
      <c r="S10" s="198"/>
      <c r="T10" s="198"/>
      <c r="U10" s="198"/>
    </row>
    <row r="11" spans="2:21" x14ac:dyDescent="0.3">
      <c r="B11" s="198"/>
      <c r="C11" s="198"/>
      <c r="D11" s="198"/>
      <c r="E11" s="198"/>
      <c r="F11" s="198"/>
      <c r="G11" s="198"/>
      <c r="H11" s="198"/>
      <c r="I11" s="198"/>
      <c r="J11" s="198"/>
      <c r="K11" s="198"/>
      <c r="L11" s="198"/>
      <c r="M11" s="198"/>
      <c r="N11" s="198"/>
      <c r="O11" s="198"/>
      <c r="P11" s="198"/>
      <c r="Q11" s="198"/>
      <c r="R11" s="198"/>
      <c r="S11" s="198"/>
      <c r="T11" s="198"/>
      <c r="U11" s="198"/>
    </row>
    <row r="12" spans="2:21" x14ac:dyDescent="0.3">
      <c r="B12" s="198"/>
      <c r="C12" s="198"/>
      <c r="D12" s="198"/>
      <c r="E12" s="198"/>
      <c r="F12" s="198"/>
      <c r="G12" s="198"/>
      <c r="H12" s="198"/>
      <c r="I12" s="198"/>
      <c r="J12" s="198"/>
      <c r="K12" s="198"/>
      <c r="L12" s="198"/>
      <c r="M12" s="198"/>
      <c r="N12" s="198"/>
      <c r="O12" s="198"/>
      <c r="P12" s="198"/>
      <c r="Q12" s="198"/>
      <c r="R12" s="198"/>
      <c r="S12" s="198"/>
      <c r="T12" s="198"/>
      <c r="U12" s="198"/>
    </row>
    <row r="13" spans="2:21" x14ac:dyDescent="0.3">
      <c r="B13" s="198"/>
      <c r="C13" s="198"/>
      <c r="D13" s="198"/>
      <c r="E13" s="198"/>
      <c r="F13" s="198"/>
      <c r="G13" s="198"/>
      <c r="H13" s="198"/>
      <c r="I13" s="198"/>
      <c r="J13" s="198"/>
      <c r="K13" s="198"/>
      <c r="L13" s="198"/>
      <c r="M13" s="198"/>
      <c r="N13" s="198"/>
      <c r="O13" s="198"/>
      <c r="P13" s="198"/>
      <c r="Q13" s="198"/>
      <c r="R13" s="198"/>
      <c r="S13" s="198"/>
      <c r="T13" s="198"/>
      <c r="U13" s="198"/>
    </row>
    <row r="14" spans="2:21" x14ac:dyDescent="0.3">
      <c r="B14" s="198"/>
      <c r="C14" s="198"/>
      <c r="D14" s="198"/>
      <c r="E14" s="198"/>
      <c r="F14" s="198"/>
      <c r="G14" s="198"/>
      <c r="H14" s="198"/>
      <c r="I14" s="198"/>
      <c r="J14" s="198"/>
      <c r="K14" s="198"/>
      <c r="L14" s="198"/>
      <c r="M14" s="198"/>
      <c r="N14" s="198"/>
      <c r="O14" s="198"/>
      <c r="P14" s="198"/>
      <c r="Q14" s="198"/>
      <c r="R14" s="198"/>
      <c r="S14" s="198"/>
      <c r="T14" s="198"/>
      <c r="U14" s="198"/>
    </row>
    <row r="15" spans="2:21" x14ac:dyDescent="0.3">
      <c r="B15" s="198"/>
      <c r="C15" s="198"/>
      <c r="D15" s="198"/>
      <c r="E15" s="198"/>
      <c r="F15" s="198"/>
      <c r="G15" s="198"/>
      <c r="H15" s="198"/>
      <c r="I15" s="198"/>
      <c r="J15" s="198"/>
      <c r="K15" s="198"/>
      <c r="L15" s="198"/>
      <c r="M15" s="198"/>
      <c r="N15" s="198"/>
      <c r="O15" s="198"/>
      <c r="P15" s="198"/>
      <c r="Q15" s="198"/>
      <c r="R15" s="198"/>
      <c r="S15" s="198"/>
      <c r="T15" s="198"/>
      <c r="U15" s="198"/>
    </row>
    <row r="16" spans="2:21" x14ac:dyDescent="0.3">
      <c r="B16" s="198"/>
      <c r="C16" s="198"/>
      <c r="D16" s="198"/>
      <c r="E16" s="198"/>
      <c r="F16" s="198"/>
      <c r="G16" s="198"/>
      <c r="H16" s="198"/>
      <c r="I16" s="198"/>
      <c r="J16" s="198"/>
      <c r="K16" s="198"/>
      <c r="L16" s="198"/>
      <c r="M16" s="198"/>
      <c r="N16" s="198"/>
      <c r="O16" s="198"/>
      <c r="P16" s="198"/>
      <c r="Q16" s="198"/>
      <c r="R16" s="198"/>
      <c r="S16" s="198"/>
      <c r="T16" s="198"/>
      <c r="U16" s="198"/>
    </row>
    <row r="17" spans="2:21" x14ac:dyDescent="0.3">
      <c r="B17" s="198"/>
      <c r="C17" s="198"/>
      <c r="D17" s="198"/>
      <c r="E17" s="198"/>
      <c r="F17" s="198"/>
      <c r="G17" s="198"/>
      <c r="H17" s="198"/>
      <c r="I17" s="198"/>
      <c r="J17" s="198"/>
      <c r="K17" s="198"/>
      <c r="L17" s="198"/>
      <c r="M17" s="198"/>
      <c r="N17" s="198"/>
      <c r="O17" s="198"/>
      <c r="P17" s="198"/>
      <c r="Q17" s="198"/>
      <c r="R17" s="198"/>
      <c r="S17" s="198"/>
      <c r="T17" s="198"/>
      <c r="U17" s="198"/>
    </row>
    <row r="18" spans="2:21" x14ac:dyDescent="0.3">
      <c r="B18" s="198"/>
      <c r="C18" s="198"/>
      <c r="D18" s="198"/>
      <c r="E18" s="198"/>
      <c r="F18" s="198"/>
      <c r="G18" s="198"/>
      <c r="H18" s="198"/>
      <c r="I18" s="198"/>
      <c r="J18" s="198"/>
      <c r="K18" s="198"/>
      <c r="L18" s="198"/>
      <c r="M18" s="198"/>
      <c r="N18" s="198"/>
      <c r="O18" s="198"/>
      <c r="P18" s="198"/>
      <c r="Q18" s="198"/>
      <c r="R18" s="198"/>
      <c r="S18" s="198"/>
      <c r="T18" s="198"/>
      <c r="U18" s="198"/>
    </row>
    <row r="19" spans="2:21" x14ac:dyDescent="0.3">
      <c r="B19" s="198"/>
      <c r="C19" s="198"/>
      <c r="D19" s="198"/>
      <c r="E19" s="198"/>
      <c r="F19" s="198"/>
      <c r="G19" s="198"/>
      <c r="H19" s="198"/>
      <c r="I19" s="198"/>
      <c r="J19" s="198"/>
      <c r="K19" s="198"/>
      <c r="L19" s="198"/>
      <c r="M19" s="198"/>
      <c r="N19" s="198"/>
      <c r="O19" s="198"/>
      <c r="P19" s="198"/>
      <c r="Q19" s="198"/>
      <c r="R19" s="198"/>
      <c r="S19" s="198"/>
      <c r="T19" s="198"/>
      <c r="U19" s="198"/>
    </row>
    <row r="20" spans="2:21" x14ac:dyDescent="0.3">
      <c r="B20" s="198"/>
      <c r="C20" s="198"/>
      <c r="D20" s="198"/>
      <c r="E20" s="198"/>
      <c r="F20" s="198"/>
      <c r="G20" s="198"/>
      <c r="H20" s="198"/>
      <c r="I20" s="198"/>
      <c r="J20" s="198"/>
      <c r="K20" s="198"/>
      <c r="L20" s="198"/>
      <c r="M20" s="198"/>
      <c r="N20" s="198"/>
      <c r="O20" s="198"/>
      <c r="P20" s="198"/>
      <c r="Q20" s="198"/>
      <c r="R20" s="198"/>
      <c r="S20" s="198"/>
      <c r="T20" s="198"/>
      <c r="U20" s="198"/>
    </row>
    <row r="21" spans="2:21" x14ac:dyDescent="0.3">
      <c r="B21" s="198"/>
      <c r="C21" s="198"/>
      <c r="D21" s="198"/>
      <c r="E21" s="198"/>
      <c r="F21" s="198"/>
      <c r="G21" s="198"/>
      <c r="H21" s="198"/>
      <c r="I21" s="198"/>
      <c r="J21" s="198"/>
      <c r="K21" s="198"/>
      <c r="L21" s="198"/>
      <c r="M21" s="198"/>
      <c r="N21" s="198"/>
      <c r="O21" s="198"/>
      <c r="P21" s="198"/>
      <c r="Q21" s="198"/>
      <c r="R21" s="198"/>
      <c r="S21" s="198"/>
      <c r="T21" s="198"/>
      <c r="U21" s="198"/>
    </row>
    <row r="22" spans="2:21" x14ac:dyDescent="0.3">
      <c r="B22" s="198"/>
      <c r="C22" s="198"/>
      <c r="D22" s="198"/>
      <c r="E22" s="198"/>
      <c r="F22" s="198"/>
      <c r="G22" s="198"/>
      <c r="H22" s="198"/>
      <c r="I22" s="198"/>
      <c r="J22" s="198"/>
      <c r="K22" s="198"/>
      <c r="L22" s="198"/>
      <c r="M22" s="198"/>
      <c r="N22" s="198"/>
      <c r="O22" s="198"/>
      <c r="P22" s="198"/>
      <c r="Q22" s="198"/>
      <c r="R22" s="198"/>
      <c r="S22" s="198"/>
      <c r="T22" s="198"/>
      <c r="U22" s="198"/>
    </row>
    <row r="23" spans="2:21" x14ac:dyDescent="0.3">
      <c r="B23" s="198"/>
      <c r="C23" s="198"/>
      <c r="D23" s="198"/>
      <c r="E23" s="198"/>
      <c r="F23" s="198"/>
      <c r="G23" s="198"/>
      <c r="H23" s="198"/>
      <c r="I23" s="198"/>
      <c r="J23" s="198"/>
      <c r="K23" s="198"/>
      <c r="L23" s="198"/>
      <c r="M23" s="198"/>
      <c r="N23" s="198"/>
      <c r="O23" s="198"/>
      <c r="P23" s="198"/>
      <c r="Q23" s="198"/>
      <c r="R23" s="198"/>
      <c r="S23" s="198"/>
      <c r="T23" s="198"/>
      <c r="U23" s="198"/>
    </row>
    <row r="24" spans="2:21" x14ac:dyDescent="0.3">
      <c r="B24" s="198"/>
      <c r="C24" s="198"/>
      <c r="D24" s="198"/>
      <c r="E24" s="198"/>
      <c r="F24" s="198"/>
      <c r="G24" s="198"/>
      <c r="H24" s="198"/>
      <c r="I24" s="198"/>
      <c r="J24" s="198"/>
      <c r="K24" s="198"/>
      <c r="L24" s="198"/>
      <c r="M24" s="198"/>
      <c r="N24" s="198"/>
      <c r="O24" s="198"/>
      <c r="P24" s="198"/>
      <c r="Q24" s="198"/>
      <c r="R24" s="198"/>
      <c r="S24" s="198"/>
      <c r="T24" s="198"/>
      <c r="U24" s="198"/>
    </row>
    <row r="25" spans="2:21" x14ac:dyDescent="0.3">
      <c r="B25" s="198"/>
      <c r="C25" s="198"/>
      <c r="D25" s="198"/>
      <c r="E25" s="198"/>
      <c r="F25" s="198"/>
      <c r="G25" s="198"/>
      <c r="H25" s="198"/>
      <c r="I25" s="198"/>
      <c r="J25" s="198"/>
      <c r="K25" s="198"/>
      <c r="L25" s="198"/>
      <c r="M25" s="198"/>
      <c r="N25" s="198"/>
      <c r="O25" s="198"/>
      <c r="P25" s="198"/>
      <c r="Q25" s="198"/>
      <c r="R25" s="198"/>
      <c r="S25" s="198"/>
      <c r="T25" s="198"/>
      <c r="U25" s="198"/>
    </row>
    <row r="26" spans="2:21" x14ac:dyDescent="0.3">
      <c r="B26" s="198"/>
      <c r="C26" s="198"/>
      <c r="D26" s="198"/>
      <c r="E26" s="198"/>
      <c r="F26" s="198"/>
      <c r="G26" s="198"/>
      <c r="H26" s="198"/>
      <c r="I26" s="198"/>
      <c r="J26" s="198"/>
      <c r="K26" s="198"/>
      <c r="L26" s="198"/>
      <c r="M26" s="198"/>
      <c r="N26" s="198"/>
      <c r="O26" s="198"/>
      <c r="P26" s="198"/>
      <c r="Q26" s="198"/>
      <c r="R26" s="198"/>
      <c r="S26" s="198"/>
      <c r="T26" s="198"/>
      <c r="U26" s="198"/>
    </row>
    <row r="27" spans="2:21" x14ac:dyDescent="0.3">
      <c r="B27" s="198"/>
      <c r="C27" s="198"/>
      <c r="D27" s="198"/>
      <c r="E27" s="198"/>
      <c r="F27" s="198"/>
      <c r="G27" s="198"/>
      <c r="H27" s="198"/>
      <c r="I27" s="198"/>
      <c r="J27" s="198"/>
      <c r="K27" s="198"/>
      <c r="L27" s="198"/>
      <c r="M27" s="198"/>
      <c r="N27" s="198"/>
      <c r="O27" s="198"/>
      <c r="P27" s="198"/>
      <c r="Q27" s="198"/>
      <c r="R27" s="198"/>
      <c r="S27" s="198"/>
      <c r="T27" s="198"/>
      <c r="U27" s="198"/>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headerFooter>
    <oddHeader>&amp;R&amp;"Calibri"&amp;10&amp;K000000Classificação: Pública&amp;1#_x000D_&amp;"Calibri"&amp;11&amp;K000000</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D8475-2F58-4104-A88C-7B221DB55374}">
  <dimension ref="A1:O100"/>
  <sheetViews>
    <sheetView showGridLines="0" showRowColHeaders="0" tabSelected="1" zoomScale="85" zoomScaleNormal="85" workbookViewId="0">
      <pane xSplit="4" ySplit="3" topLeftCell="E79" activePane="bottomRight" state="frozen"/>
      <selection pane="topRight" activeCell="E1" sqref="E1"/>
      <selection pane="bottomLeft" activeCell="A4" sqref="A4"/>
      <selection pane="bottomRight" activeCell="N87" sqref="N87:O95"/>
    </sheetView>
  </sheetViews>
  <sheetFormatPr defaultColWidth="8.88671875" defaultRowHeight="13.8" x14ac:dyDescent="0.25"/>
  <cols>
    <col min="1" max="1" width="1.44140625" style="2" customWidth="1"/>
    <col min="2" max="2" width="45.44140625" style="2" customWidth="1"/>
    <col min="3" max="3" width="43" style="2" hidden="1" customWidth="1"/>
    <col min="4" max="4" width="11.5546875" style="2" customWidth="1"/>
    <col min="5" max="12" width="9.6640625" style="2" customWidth="1"/>
    <col min="13" max="13" width="1.44140625" style="2" customWidth="1"/>
    <col min="14" max="15" width="9.6640625" style="2" customWidth="1"/>
    <col min="16" max="16" width="8.88671875" style="2"/>
    <col min="17" max="17" width="12.44140625" style="2" bestFit="1" customWidth="1"/>
    <col min="18" max="16384" width="8.88671875" style="2"/>
  </cols>
  <sheetData>
    <row r="1" spans="1:15" s="1" customFormat="1" ht="50.4" customHeight="1" x14ac:dyDescent="0.25"/>
    <row r="2" spans="1:15" x14ac:dyDescent="0.25">
      <c r="D2" s="3"/>
      <c r="E2" s="4"/>
      <c r="F2" s="4"/>
      <c r="G2" s="4"/>
      <c r="H2" s="4"/>
      <c r="I2" s="4"/>
      <c r="J2" s="4"/>
      <c r="K2" s="4"/>
      <c r="L2" s="4"/>
      <c r="M2" s="4"/>
    </row>
    <row r="3" spans="1:15" ht="25.95" customHeight="1" x14ac:dyDescent="0.25">
      <c r="A3" s="5"/>
      <c r="B3" s="77" t="s">
        <v>0</v>
      </c>
      <c r="C3" s="77" t="s">
        <v>372</v>
      </c>
      <c r="D3" s="78" t="s">
        <v>1</v>
      </c>
      <c r="E3" s="79" t="s">
        <v>416</v>
      </c>
      <c r="F3" s="79" t="s">
        <v>417</v>
      </c>
      <c r="G3" s="79" t="s">
        <v>418</v>
      </c>
      <c r="H3" s="79" t="s">
        <v>419</v>
      </c>
      <c r="I3" s="79" t="s">
        <v>326</v>
      </c>
      <c r="J3" s="79" t="s">
        <v>386</v>
      </c>
      <c r="K3" s="79" t="s">
        <v>405</v>
      </c>
      <c r="L3" s="79" t="s">
        <v>408</v>
      </c>
      <c r="M3" s="80"/>
      <c r="N3" s="166" t="s">
        <v>420</v>
      </c>
      <c r="O3" s="166" t="s">
        <v>409</v>
      </c>
    </row>
    <row r="4" spans="1:15" ht="15.6" x14ac:dyDescent="0.3">
      <c r="B4" s="9" t="s">
        <v>2</v>
      </c>
      <c r="C4" s="10" t="s">
        <v>391</v>
      </c>
      <c r="D4" s="11"/>
      <c r="E4" s="12"/>
      <c r="F4" s="12"/>
      <c r="G4" s="12"/>
      <c r="H4" s="12"/>
      <c r="I4" s="12"/>
      <c r="J4" s="12"/>
      <c r="K4" s="12"/>
      <c r="L4" s="12"/>
      <c r="M4" s="12"/>
      <c r="N4" s="12"/>
      <c r="O4" s="12"/>
    </row>
    <row r="5" spans="1:15" x14ac:dyDescent="0.25">
      <c r="A5" s="5"/>
      <c r="B5" s="13" t="s">
        <v>3</v>
      </c>
      <c r="C5" s="13" t="s">
        <v>4</v>
      </c>
      <c r="D5" s="14" t="s">
        <v>5</v>
      </c>
      <c r="E5" s="15">
        <v>233.97886379585466</v>
      </c>
      <c r="F5" s="15">
        <v>266.92309276058575</v>
      </c>
      <c r="G5" s="15">
        <v>261.06805700555259</v>
      </c>
      <c r="H5" s="15">
        <v>257.32273665318098</v>
      </c>
      <c r="I5" s="15">
        <v>415.88221538049743</v>
      </c>
      <c r="J5" s="15">
        <v>413.73076633027455</v>
      </c>
      <c r="K5" s="15">
        <v>454.55815845009806</v>
      </c>
      <c r="L5" s="15">
        <v>492.53633662999999</v>
      </c>
      <c r="M5" s="16"/>
      <c r="N5" s="15">
        <v>1019.292750215174</v>
      </c>
      <c r="O5" s="15">
        <v>1776.70747679087</v>
      </c>
    </row>
    <row r="6" spans="1:15" x14ac:dyDescent="0.25">
      <c r="A6" s="5"/>
      <c r="B6" s="17" t="s">
        <v>6</v>
      </c>
      <c r="C6" s="17" t="s">
        <v>7</v>
      </c>
      <c r="D6" s="18" t="s">
        <v>5</v>
      </c>
      <c r="E6" s="19">
        <v>-19.695638769999995</v>
      </c>
      <c r="F6" s="19">
        <v>-21.471632216679524</v>
      </c>
      <c r="G6" s="19">
        <v>-22.472497463290402</v>
      </c>
      <c r="H6" s="19">
        <v>-21.344394603616401</v>
      </c>
      <c r="I6" s="19">
        <v>-43.51073295921055</v>
      </c>
      <c r="J6" s="19">
        <v>-43.356771119999983</v>
      </c>
      <c r="K6" s="19">
        <v>-47.891988339226728</v>
      </c>
      <c r="L6" s="19">
        <v>-50.682333650000004</v>
      </c>
      <c r="M6" s="19"/>
      <c r="N6" s="19">
        <v>-84.984163053586315</v>
      </c>
      <c r="O6" s="19">
        <v>-185.44182606843728</v>
      </c>
    </row>
    <row r="7" spans="1:15" x14ac:dyDescent="0.25">
      <c r="A7" s="5"/>
      <c r="B7" s="13" t="s">
        <v>8</v>
      </c>
      <c r="C7" s="13" t="s">
        <v>9</v>
      </c>
      <c r="D7" s="14" t="s">
        <v>5</v>
      </c>
      <c r="E7" s="15">
        <v>214.28322502585468</v>
      </c>
      <c r="F7" s="15">
        <v>245.45146054390622</v>
      </c>
      <c r="G7" s="15">
        <v>238.59555954226218</v>
      </c>
      <c r="H7" s="15">
        <v>235.97834204956459</v>
      </c>
      <c r="I7" s="15">
        <v>372.37148242128688</v>
      </c>
      <c r="J7" s="15">
        <v>370.37399521027459</v>
      </c>
      <c r="K7" s="15">
        <v>406.66617011087135</v>
      </c>
      <c r="L7" s="15">
        <v>441.85400298000002</v>
      </c>
      <c r="M7" s="20"/>
      <c r="N7" s="15">
        <v>934.30858716158764</v>
      </c>
      <c r="O7" s="15">
        <v>1591.2656507224328</v>
      </c>
    </row>
    <row r="8" spans="1:15" x14ac:dyDescent="0.25">
      <c r="A8" s="5"/>
      <c r="B8" s="17" t="s">
        <v>10</v>
      </c>
      <c r="C8" s="17" t="s">
        <v>11</v>
      </c>
      <c r="D8" s="18" t="s">
        <v>5</v>
      </c>
      <c r="E8" s="19">
        <v>-38.692344799999987</v>
      </c>
      <c r="F8" s="19">
        <v>-48.138934769999906</v>
      </c>
      <c r="G8" s="19">
        <v>-47.784275180000073</v>
      </c>
      <c r="H8" s="19">
        <v>-55.318547279999997</v>
      </c>
      <c r="I8" s="19">
        <v>-159.62772404999978</v>
      </c>
      <c r="J8" s="19">
        <v>-167.6323612699999</v>
      </c>
      <c r="K8" s="19">
        <v>-177.41781193000017</v>
      </c>
      <c r="L8" s="19">
        <v>-173.01663189999994</v>
      </c>
      <c r="M8" s="19"/>
      <c r="N8" s="19">
        <v>-189.93410202999996</v>
      </c>
      <c r="O8" s="19">
        <v>-677.69452914999988</v>
      </c>
    </row>
    <row r="9" spans="1:15" x14ac:dyDescent="0.25">
      <c r="A9" s="5"/>
      <c r="B9" s="13" t="s">
        <v>12</v>
      </c>
      <c r="C9" s="13" t="s">
        <v>13</v>
      </c>
      <c r="D9" s="14" t="s">
        <v>5</v>
      </c>
      <c r="E9" s="15">
        <v>175.59088022585468</v>
      </c>
      <c r="F9" s="15">
        <v>197.31252577390632</v>
      </c>
      <c r="G9" s="15">
        <v>190.81128436226211</v>
      </c>
      <c r="H9" s="15">
        <v>180.6597947695646</v>
      </c>
      <c r="I9" s="15">
        <v>212.7437583712871</v>
      </c>
      <c r="J9" s="15">
        <v>202.74163394027468</v>
      </c>
      <c r="K9" s="15">
        <v>229.24835818087118</v>
      </c>
      <c r="L9" s="15">
        <v>268.83737108000008</v>
      </c>
      <c r="M9" s="20"/>
      <c r="N9" s="15">
        <v>744.37448513158779</v>
      </c>
      <c r="O9" s="15">
        <v>913.57112157243296</v>
      </c>
    </row>
    <row r="10" spans="1:15" x14ac:dyDescent="0.25">
      <c r="A10" s="5"/>
      <c r="B10" s="19"/>
      <c r="C10" s="19"/>
      <c r="D10" s="19"/>
      <c r="E10" s="19"/>
      <c r="F10" s="19"/>
      <c r="G10" s="19"/>
      <c r="H10" s="19"/>
      <c r="I10" s="19"/>
      <c r="J10" s="19"/>
      <c r="K10" s="19"/>
      <c r="L10" s="19"/>
      <c r="M10" s="20"/>
      <c r="N10" s="21"/>
      <c r="O10" s="21"/>
    </row>
    <row r="11" spans="1:15" x14ac:dyDescent="0.25">
      <c r="A11" s="5"/>
      <c r="B11" s="13" t="s">
        <v>379</v>
      </c>
      <c r="C11" s="13" t="s">
        <v>380</v>
      </c>
      <c r="D11" s="14" t="s">
        <v>5</v>
      </c>
      <c r="E11" s="15">
        <v>-49.602912114719999</v>
      </c>
      <c r="F11" s="15">
        <v>-52.336340809999911</v>
      </c>
      <c r="G11" s="15">
        <v>-50.115522000000084</v>
      </c>
      <c r="H11" s="15">
        <v>-56.878145050000001</v>
      </c>
      <c r="I11" s="15">
        <v>-58.065245946799998</v>
      </c>
      <c r="J11" s="15">
        <v>-53.684672526111086</v>
      </c>
      <c r="K11" s="15">
        <v>-53.437436974444466</v>
      </c>
      <c r="L11" s="15">
        <v>-56.995100204111154</v>
      </c>
      <c r="M11" s="20"/>
      <c r="N11" s="15">
        <v>-208.93291997471999</v>
      </c>
      <c r="O11" s="15">
        <v>-222.18245565146668</v>
      </c>
    </row>
    <row r="12" spans="1:15" x14ac:dyDescent="0.25">
      <c r="A12" s="5"/>
      <c r="B12" s="22" t="s">
        <v>15</v>
      </c>
      <c r="C12" s="22" t="s">
        <v>15</v>
      </c>
      <c r="D12" s="23" t="s">
        <v>5</v>
      </c>
      <c r="E12" s="21">
        <v>-0.17986258999999991</v>
      </c>
      <c r="F12" s="21">
        <v>7.8854419999999995E-2</v>
      </c>
      <c r="G12" s="21">
        <v>-0.10723390999999997</v>
      </c>
      <c r="H12" s="21">
        <v>-4.9626470000000013E-2</v>
      </c>
      <c r="I12" s="21">
        <v>-3.0872270000000011E-2</v>
      </c>
      <c r="J12" s="21">
        <v>-0.14316725999999999</v>
      </c>
      <c r="K12" s="21">
        <v>-1.5702269200000001</v>
      </c>
      <c r="L12" s="21">
        <v>-0.33940536000000004</v>
      </c>
      <c r="M12" s="24"/>
      <c r="N12" s="21">
        <v>-0.25786854999999992</v>
      </c>
      <c r="O12" s="21">
        <v>-2.0836718100000002</v>
      </c>
    </row>
    <row r="13" spans="1:15" x14ac:dyDescent="0.25">
      <c r="A13" s="5"/>
      <c r="B13" s="17" t="s">
        <v>16</v>
      </c>
      <c r="C13" s="17" t="s">
        <v>17</v>
      </c>
      <c r="D13" s="18" t="s">
        <v>5</v>
      </c>
      <c r="E13" s="19">
        <v>-5.2944248400000014</v>
      </c>
      <c r="F13" s="19">
        <v>-4.8317504000000024</v>
      </c>
      <c r="G13" s="19">
        <v>-3.8314949300000003</v>
      </c>
      <c r="H13" s="19">
        <v>-6.2195242499999983</v>
      </c>
      <c r="I13" s="19">
        <v>-3.9419434200000008</v>
      </c>
      <c r="J13" s="19">
        <v>-3.3114443200000006</v>
      </c>
      <c r="K13" s="19">
        <v>-4.6752137500000002</v>
      </c>
      <c r="L13" s="19">
        <v>-7.6720726500000023</v>
      </c>
      <c r="M13" s="24"/>
      <c r="N13" s="19">
        <v>-20.177194420000003</v>
      </c>
      <c r="O13" s="19">
        <v>-19.600674140000002</v>
      </c>
    </row>
    <row r="14" spans="1:15" x14ac:dyDescent="0.25">
      <c r="A14" s="5"/>
      <c r="B14" s="22" t="s">
        <v>18</v>
      </c>
      <c r="C14" s="22" t="s">
        <v>18</v>
      </c>
      <c r="D14" s="23" t="s">
        <v>5</v>
      </c>
      <c r="E14" s="21">
        <v>-5.8321466999999991</v>
      </c>
      <c r="F14" s="21">
        <v>-7.0397393700000057</v>
      </c>
      <c r="G14" s="21">
        <v>-6.3183446900000018</v>
      </c>
      <c r="H14" s="21">
        <v>-7.31748712</v>
      </c>
      <c r="I14" s="21">
        <v>-7.4928121700000014</v>
      </c>
      <c r="J14" s="21">
        <v>-6.5709127900000013</v>
      </c>
      <c r="K14" s="21">
        <v>-6.4402137599999998</v>
      </c>
      <c r="L14" s="21">
        <v>-7.2734882500000024</v>
      </c>
      <c r="M14" s="24"/>
      <c r="N14" s="21">
        <v>-26.507717880000005</v>
      </c>
      <c r="O14" s="21">
        <v>-27.777426970000004</v>
      </c>
    </row>
    <row r="15" spans="1:15" x14ac:dyDescent="0.25">
      <c r="A15" s="25"/>
      <c r="B15" s="26" t="s">
        <v>19</v>
      </c>
      <c r="C15" s="26" t="s">
        <v>19</v>
      </c>
      <c r="D15" s="27" t="s">
        <v>5</v>
      </c>
      <c r="E15" s="20">
        <v>0</v>
      </c>
      <c r="F15" s="20">
        <v>0</v>
      </c>
      <c r="G15" s="20">
        <v>0</v>
      </c>
      <c r="H15" s="20">
        <v>-1.0816241299999998</v>
      </c>
      <c r="I15" s="20">
        <v>-2.7257446099999991</v>
      </c>
      <c r="J15" s="20">
        <v>-3.5063008999999998</v>
      </c>
      <c r="K15" s="20">
        <v>-3.8170527999999999</v>
      </c>
      <c r="L15" s="20">
        <v>-4.5060521300000014</v>
      </c>
      <c r="M15" s="24"/>
      <c r="N15" s="20">
        <v>-1.0816241299999998</v>
      </c>
      <c r="O15" s="20">
        <v>-14.555150439999998</v>
      </c>
    </row>
    <row r="16" spans="1:15" x14ac:dyDescent="0.25">
      <c r="A16" s="5"/>
      <c r="B16" s="22" t="s">
        <v>20</v>
      </c>
      <c r="C16" s="22" t="s">
        <v>20</v>
      </c>
      <c r="D16" s="23" t="s">
        <v>5</v>
      </c>
      <c r="E16" s="21">
        <v>-6.5286082699999977</v>
      </c>
      <c r="F16" s="21">
        <v>-6.8318639900000075</v>
      </c>
      <c r="G16" s="21">
        <v>-6.5731398599999968</v>
      </c>
      <c r="H16" s="21">
        <v>-5.6884712099999932</v>
      </c>
      <c r="I16" s="21">
        <v>-6.9762330800000036</v>
      </c>
      <c r="J16" s="21">
        <v>-5.0061629200000013</v>
      </c>
      <c r="K16" s="21">
        <v>-4.5610499400000037</v>
      </c>
      <c r="L16" s="21">
        <v>-4.1220788799999992</v>
      </c>
      <c r="M16" s="24"/>
      <c r="N16" s="21">
        <v>-25.622083329999995</v>
      </c>
      <c r="O16" s="21">
        <v>-20.665524820000009</v>
      </c>
    </row>
    <row r="17" spans="1:15" x14ac:dyDescent="0.25">
      <c r="A17" s="25"/>
      <c r="B17" s="26" t="s">
        <v>21</v>
      </c>
      <c r="C17" s="26" t="s">
        <v>21</v>
      </c>
      <c r="D17" s="27" t="s">
        <v>5</v>
      </c>
      <c r="E17" s="20">
        <v>-7.2886696900000052</v>
      </c>
      <c r="F17" s="20">
        <v>-8.4260798820799927</v>
      </c>
      <c r="G17" s="20">
        <v>-9.5344580520799944</v>
      </c>
      <c r="H17" s="20">
        <v>-10.570151879999999</v>
      </c>
      <c r="I17" s="20">
        <v>-11.473386819999995</v>
      </c>
      <c r="J17" s="20">
        <v>-10.234288989999991</v>
      </c>
      <c r="K17" s="20">
        <v>-10.49586802</v>
      </c>
      <c r="L17" s="20">
        <v>-12.991954900000021</v>
      </c>
      <c r="M17" s="24"/>
      <c r="N17" s="20">
        <v>-35.819359504159991</v>
      </c>
      <c r="O17" s="20">
        <v>-45.195498730000011</v>
      </c>
    </row>
    <row r="18" spans="1:15" x14ac:dyDescent="0.25">
      <c r="A18" s="5"/>
      <c r="B18" s="22" t="s">
        <v>22</v>
      </c>
      <c r="C18" s="22" t="s">
        <v>22</v>
      </c>
      <c r="D18" s="23" t="s">
        <v>5</v>
      </c>
      <c r="E18" s="21">
        <v>-20.125369639999995</v>
      </c>
      <c r="F18" s="21">
        <v>-21.556800330000012</v>
      </c>
      <c r="G18" s="21">
        <v>-21.279947839999995</v>
      </c>
      <c r="H18" s="21">
        <v>-21.922346529999974</v>
      </c>
      <c r="I18" s="21">
        <v>-21.076363176800001</v>
      </c>
      <c r="J18" s="21">
        <v>-20.290480666111097</v>
      </c>
      <c r="K18" s="21">
        <v>-16.892723284444447</v>
      </c>
      <c r="L18" s="21">
        <v>-16.376853774444456</v>
      </c>
      <c r="M18" s="24"/>
      <c r="N18" s="21">
        <v>-84.884464339999965</v>
      </c>
      <c r="O18" s="21">
        <v>-74.636420901799994</v>
      </c>
    </row>
    <row r="19" spans="1:15" x14ac:dyDescent="0.25">
      <c r="A19" s="5"/>
      <c r="B19" s="28" t="s">
        <v>23</v>
      </c>
      <c r="C19" s="28" t="s">
        <v>24</v>
      </c>
      <c r="D19" s="29" t="s">
        <v>5</v>
      </c>
      <c r="E19" s="30">
        <v>-4.3538303847199984</v>
      </c>
      <c r="F19" s="30">
        <v>-3.7289612579198916</v>
      </c>
      <c r="G19" s="30">
        <v>-2.4709027179200973</v>
      </c>
      <c r="H19" s="30">
        <v>-4.0289134600000409</v>
      </c>
      <c r="I19" s="30">
        <v>-4.3478903999999972</v>
      </c>
      <c r="J19" s="30">
        <v>-4.6219146800000033</v>
      </c>
      <c r="K19" s="30">
        <v>-4.9850885000000176</v>
      </c>
      <c r="L19" s="30">
        <v>-3.7131942596666718</v>
      </c>
      <c r="M19" s="24"/>
      <c r="N19" s="30">
        <v>-14.582607820560028</v>
      </c>
      <c r="O19" s="30">
        <v>-17.66808783966669</v>
      </c>
    </row>
    <row r="20" spans="1:15" x14ac:dyDescent="0.25">
      <c r="B20" s="31"/>
      <c r="C20" s="31"/>
      <c r="D20" s="32"/>
      <c r="E20" s="33"/>
      <c r="F20" s="33"/>
      <c r="G20" s="33"/>
      <c r="H20" s="33"/>
      <c r="I20" s="33"/>
      <c r="J20" s="33"/>
      <c r="K20" s="33"/>
      <c r="L20" s="33"/>
      <c r="M20" s="24"/>
      <c r="N20" s="33"/>
      <c r="O20" s="33"/>
    </row>
    <row r="21" spans="1:15" x14ac:dyDescent="0.25">
      <c r="A21" s="5"/>
      <c r="B21" s="13" t="s">
        <v>25</v>
      </c>
      <c r="C21" s="13" t="s">
        <v>26</v>
      </c>
      <c r="D21" s="14" t="s">
        <v>5</v>
      </c>
      <c r="E21" s="15">
        <v>125.98796811113468</v>
      </c>
      <c r="F21" s="15">
        <v>144.97618496390641</v>
      </c>
      <c r="G21" s="15">
        <v>140.69576236226203</v>
      </c>
      <c r="H21" s="15">
        <v>123.781649719565</v>
      </c>
      <c r="I21" s="15">
        <v>154.67851242448711</v>
      </c>
      <c r="J21" s="15">
        <v>149.0569614141636</v>
      </c>
      <c r="K21" s="15">
        <v>175.81092120642671</v>
      </c>
      <c r="L21" s="15">
        <v>211.84227087588891</v>
      </c>
      <c r="M21" s="24"/>
      <c r="N21" s="15">
        <v>535.44156515686814</v>
      </c>
      <c r="O21" s="15">
        <v>691.38866592096633</v>
      </c>
    </row>
    <row r="22" spans="1:15" x14ac:dyDescent="0.25">
      <c r="A22" s="5"/>
      <c r="B22" s="34" t="s">
        <v>27</v>
      </c>
      <c r="C22" s="34" t="s">
        <v>28</v>
      </c>
      <c r="D22" s="35" t="s">
        <v>29</v>
      </c>
      <c r="E22" s="36">
        <v>0.71750860835757535</v>
      </c>
      <c r="F22" s="36">
        <v>0.73475408819219956</v>
      </c>
      <c r="G22" s="36">
        <v>0.73735556485823994</v>
      </c>
      <c r="H22" s="36">
        <v>0.68516434371826407</v>
      </c>
      <c r="I22" s="36">
        <v>0.72706486718419872</v>
      </c>
      <c r="J22" s="36">
        <v>0.73520647198726852</v>
      </c>
      <c r="K22" s="36">
        <v>0.76690154992393156</v>
      </c>
      <c r="L22" s="36">
        <v>0.78799413200945678</v>
      </c>
      <c r="M22" s="20"/>
      <c r="N22" s="36">
        <v>0.71931746164326782</v>
      </c>
      <c r="O22" s="36">
        <v>0.75679785579359427</v>
      </c>
    </row>
    <row r="23" spans="1:15" x14ac:dyDescent="0.25">
      <c r="B23" s="31"/>
      <c r="C23" s="31"/>
      <c r="D23" s="32"/>
      <c r="E23" s="37"/>
      <c r="F23" s="37"/>
      <c r="G23" s="37"/>
      <c r="H23" s="37"/>
      <c r="I23" s="37"/>
      <c r="J23" s="37"/>
      <c r="K23" s="37"/>
      <c r="L23" s="37"/>
      <c r="M23" s="20"/>
      <c r="N23" s="37"/>
      <c r="O23" s="37"/>
    </row>
    <row r="24" spans="1:15" x14ac:dyDescent="0.25">
      <c r="A24" s="5"/>
      <c r="B24" s="22" t="s">
        <v>381</v>
      </c>
      <c r="C24" s="22" t="s">
        <v>382</v>
      </c>
      <c r="D24" s="23" t="s">
        <v>31</v>
      </c>
      <c r="E24" s="21">
        <v>-39.488195422440015</v>
      </c>
      <c r="F24" s="21">
        <v>-40.022570812392559</v>
      </c>
      <c r="G24" s="21">
        <v>-5.4796394672332775</v>
      </c>
      <c r="H24" s="21">
        <v>-46.7063076919259</v>
      </c>
      <c r="I24" s="21">
        <v>-48.432661169999989</v>
      </c>
      <c r="J24" s="21">
        <v>-33.99098377899999</v>
      </c>
      <c r="K24" s="21">
        <v>-30.436978389000014</v>
      </c>
      <c r="L24" s="21">
        <v>-38.601376661999993</v>
      </c>
      <c r="M24" s="20"/>
      <c r="N24" s="21">
        <v>-131.69671339399176</v>
      </c>
      <c r="O24" s="21">
        <v>-151.46199999999999</v>
      </c>
    </row>
    <row r="25" spans="1:15" x14ac:dyDescent="0.25">
      <c r="A25" s="25"/>
      <c r="B25" s="26" t="s">
        <v>32</v>
      </c>
      <c r="C25" s="26" t="s">
        <v>33</v>
      </c>
      <c r="D25" s="27" t="s">
        <v>31</v>
      </c>
      <c r="E25" s="20">
        <v>8.8570707299999984</v>
      </c>
      <c r="F25" s="20">
        <v>-1.2618807499998912</v>
      </c>
      <c r="G25" s="20">
        <v>-2.5122526699998904</v>
      </c>
      <c r="H25" s="20">
        <v>-1.3393381908199402</v>
      </c>
      <c r="I25" s="20">
        <v>1.9070281099999997</v>
      </c>
      <c r="J25" s="20">
        <v>4.6160098299999994</v>
      </c>
      <c r="K25" s="20">
        <v>8.2252653999999996</v>
      </c>
      <c r="L25" s="20">
        <v>2.5807100699999959</v>
      </c>
      <c r="M25" s="24"/>
      <c r="N25" s="20">
        <v>3.7435991191802769</v>
      </c>
      <c r="O25" s="20">
        <v>17.329013409999995</v>
      </c>
    </row>
    <row r="26" spans="1:15" x14ac:dyDescent="0.25">
      <c r="A26" s="5"/>
      <c r="B26" s="22" t="s">
        <v>38</v>
      </c>
      <c r="C26" s="22" t="s">
        <v>39</v>
      </c>
      <c r="D26" s="23" t="s">
        <v>5</v>
      </c>
      <c r="E26" s="21">
        <v>3.9524324100000001</v>
      </c>
      <c r="F26" s="21">
        <v>6.6139714999999999</v>
      </c>
      <c r="G26" s="21">
        <v>7.5472091400000005</v>
      </c>
      <c r="H26" s="21">
        <v>5.0123869499999989</v>
      </c>
      <c r="I26" s="21">
        <v>4.4644840300000013</v>
      </c>
      <c r="J26" s="21">
        <v>5.7647473999999992</v>
      </c>
      <c r="K26" s="21">
        <v>5.68283527</v>
      </c>
      <c r="L26" s="21">
        <v>6.9165200799999988</v>
      </c>
      <c r="M26" s="20"/>
      <c r="N26" s="21">
        <v>23.126000000000001</v>
      </c>
      <c r="O26" s="21">
        <v>22.828586779999998</v>
      </c>
    </row>
    <row r="27" spans="1:15" x14ac:dyDescent="0.25">
      <c r="B27" s="31"/>
      <c r="C27" s="31"/>
      <c r="D27" s="32"/>
      <c r="E27" s="33"/>
      <c r="F27" s="33"/>
      <c r="G27" s="33"/>
      <c r="H27" s="33"/>
      <c r="I27" s="33"/>
      <c r="J27" s="33"/>
      <c r="K27" s="33"/>
      <c r="L27" s="33"/>
      <c r="M27" s="20"/>
      <c r="N27" s="33"/>
      <c r="O27" s="33"/>
    </row>
    <row r="28" spans="1:15" x14ac:dyDescent="0.25">
      <c r="A28" s="5"/>
      <c r="B28" s="13" t="s">
        <v>34</v>
      </c>
      <c r="C28" s="13" t="s">
        <v>35</v>
      </c>
      <c r="D28" s="14" t="s">
        <v>5</v>
      </c>
      <c r="E28" s="15">
        <v>99.309275828694666</v>
      </c>
      <c r="F28" s="15">
        <v>110.30570490151396</v>
      </c>
      <c r="G28" s="15">
        <v>140.25107936502886</v>
      </c>
      <c r="H28" s="15">
        <v>80.748390786818902</v>
      </c>
      <c r="I28" s="15">
        <v>112.61736339448711</v>
      </c>
      <c r="J28" s="15">
        <v>125.44673486516361</v>
      </c>
      <c r="K28" s="15">
        <v>159.28204348742671</v>
      </c>
      <c r="L28" s="15">
        <v>182.73812436388891</v>
      </c>
      <c r="M28" s="20"/>
      <c r="N28" s="15">
        <v>430.61445088205636</v>
      </c>
      <c r="O28" s="15">
        <v>580.08426611096638</v>
      </c>
    </row>
    <row r="29" spans="1:15" x14ac:dyDescent="0.25">
      <c r="A29" s="5"/>
      <c r="B29" s="22" t="s">
        <v>36</v>
      </c>
      <c r="C29" s="22" t="s">
        <v>37</v>
      </c>
      <c r="D29" s="23" t="s">
        <v>29</v>
      </c>
      <c r="E29" s="38">
        <v>0.56557194599718164</v>
      </c>
      <c r="F29" s="38">
        <v>0.5590405599891286</v>
      </c>
      <c r="G29" s="38">
        <v>0.73502507901344616</v>
      </c>
      <c r="H29" s="38">
        <v>0.44696381333663743</v>
      </c>
      <c r="I29" s="38">
        <v>0.5293568387465627</v>
      </c>
      <c r="J29" s="38">
        <v>0.61875172073496632</v>
      </c>
      <c r="K29" s="38">
        <v>0.69480123980542174</v>
      </c>
      <c r="L29" s="38">
        <v>0.67973482864296453</v>
      </c>
      <c r="M29" s="20"/>
      <c r="N29" s="38">
        <v>0.57849168595016243</v>
      </c>
      <c r="O29" s="38">
        <v>0.63496344445797381</v>
      </c>
    </row>
    <row r="30" spans="1:15" x14ac:dyDescent="0.25">
      <c r="A30" s="5"/>
      <c r="B30" s="17" t="s">
        <v>411</v>
      </c>
      <c r="C30" s="17" t="s">
        <v>412</v>
      </c>
      <c r="D30" s="18" t="s">
        <v>5</v>
      </c>
      <c r="E30" s="19">
        <v>-18.504042930929995</v>
      </c>
      <c r="F30" s="19">
        <v>-20.66403734</v>
      </c>
      <c r="G30" s="19">
        <v>-21.778188320000002</v>
      </c>
      <c r="H30" s="19">
        <v>-50.888731409070004</v>
      </c>
      <c r="I30" s="19">
        <v>-26.767379210000005</v>
      </c>
      <c r="J30" s="19">
        <v>-27.388147890000003</v>
      </c>
      <c r="K30" s="19">
        <v>-27.58534422</v>
      </c>
      <c r="L30" s="19">
        <v>-56.075128679999992</v>
      </c>
      <c r="M30" s="33"/>
      <c r="N30" s="19">
        <v>-111.83499999999999</v>
      </c>
      <c r="O30" s="19">
        <v>-137.816</v>
      </c>
    </row>
    <row r="31" spans="1:15" x14ac:dyDescent="0.25">
      <c r="A31" s="5"/>
      <c r="B31" s="34" t="s">
        <v>42</v>
      </c>
      <c r="C31" s="34" t="s">
        <v>43</v>
      </c>
      <c r="D31" s="35" t="s">
        <v>5</v>
      </c>
      <c r="E31" s="39">
        <v>-14.864917510820002</v>
      </c>
      <c r="F31" s="39">
        <v>-14.230659960000001</v>
      </c>
      <c r="G31" s="39">
        <v>-27.156990480000001</v>
      </c>
      <c r="H31" s="39">
        <v>-13.74717108624273</v>
      </c>
      <c r="I31" s="39">
        <v>-30.067026790000003</v>
      </c>
      <c r="J31" s="39">
        <v>-30.742910189999989</v>
      </c>
      <c r="K31" s="39">
        <v>-23.181130920000005</v>
      </c>
      <c r="L31" s="39">
        <v>-8.6098323300000121</v>
      </c>
      <c r="M31" s="19"/>
      <c r="N31" s="39">
        <v>-69.999739037062739</v>
      </c>
      <c r="O31" s="39">
        <v>-92.600900230000008</v>
      </c>
    </row>
    <row r="32" spans="1:15" x14ac:dyDescent="0.25">
      <c r="B32" s="31"/>
      <c r="C32" s="31"/>
      <c r="D32" s="32"/>
      <c r="E32" s="33"/>
      <c r="F32" s="33"/>
      <c r="G32" s="33"/>
      <c r="H32" s="33"/>
      <c r="I32" s="33"/>
      <c r="J32" s="33"/>
      <c r="K32" s="33"/>
      <c r="L32" s="33"/>
      <c r="M32" s="20"/>
      <c r="N32" s="33"/>
      <c r="O32" s="33"/>
    </row>
    <row r="33" spans="1:15" x14ac:dyDescent="0.25">
      <c r="A33" s="5"/>
      <c r="B33" s="13" t="s">
        <v>44</v>
      </c>
      <c r="C33" s="13" t="s">
        <v>44</v>
      </c>
      <c r="D33" s="14" t="s">
        <v>5</v>
      </c>
      <c r="E33" s="15">
        <v>65.940315386944661</v>
      </c>
      <c r="F33" s="15">
        <v>75.411007601513958</v>
      </c>
      <c r="G33" s="15">
        <v>91.315900565028855</v>
      </c>
      <c r="H33" s="15">
        <v>16.112488291506274</v>
      </c>
      <c r="I33" s="15">
        <v>55.782957394487106</v>
      </c>
      <c r="J33" s="15">
        <v>67.315676785163618</v>
      </c>
      <c r="K33" s="15">
        <v>108.51556834742669</v>
      </c>
      <c r="L33" s="15">
        <v>118.05316335388891</v>
      </c>
      <c r="M33" s="20"/>
      <c r="N33" s="15">
        <v>248.77971184499376</v>
      </c>
      <c r="O33" s="15">
        <v>349.66736588096632</v>
      </c>
    </row>
    <row r="34" spans="1:15" x14ac:dyDescent="0.25">
      <c r="A34" s="5"/>
      <c r="B34" s="34" t="s">
        <v>45</v>
      </c>
      <c r="C34" s="34" t="s">
        <v>46</v>
      </c>
      <c r="D34" s="35" t="s">
        <v>5</v>
      </c>
      <c r="E34" s="39">
        <v>-14.264051618549999</v>
      </c>
      <c r="F34" s="39">
        <v>-18.087146810000004</v>
      </c>
      <c r="G34" s="39">
        <v>-23.137811859999999</v>
      </c>
      <c r="H34" s="39">
        <v>0.68701028855000423</v>
      </c>
      <c r="I34" s="39">
        <v>-21.163345510000006</v>
      </c>
      <c r="J34" s="39">
        <v>-24.12754984</v>
      </c>
      <c r="K34" s="39">
        <v>-35.262980640000002</v>
      </c>
      <c r="L34" s="39">
        <v>-33.211124009999992</v>
      </c>
      <c r="M34" s="19"/>
      <c r="N34" s="39">
        <v>-54.802</v>
      </c>
      <c r="O34" s="39">
        <v>-113.765</v>
      </c>
    </row>
    <row r="35" spans="1:15" x14ac:dyDescent="0.25">
      <c r="B35" s="31"/>
      <c r="C35" s="31"/>
      <c r="D35" s="32"/>
      <c r="E35" s="33"/>
      <c r="F35" s="33"/>
      <c r="G35" s="33"/>
      <c r="H35" s="33"/>
      <c r="I35" s="33"/>
      <c r="J35" s="33"/>
      <c r="K35" s="33"/>
      <c r="L35" s="33"/>
      <c r="M35" s="40"/>
      <c r="N35" s="33"/>
      <c r="O35" s="33"/>
    </row>
    <row r="36" spans="1:15" x14ac:dyDescent="0.25">
      <c r="A36" s="5"/>
      <c r="B36" s="13" t="s">
        <v>47</v>
      </c>
      <c r="C36" s="13" t="s">
        <v>48</v>
      </c>
      <c r="D36" s="14" t="s">
        <v>5</v>
      </c>
      <c r="E36" s="15">
        <v>51.676263768394662</v>
      </c>
      <c r="F36" s="15">
        <v>57.323860791513951</v>
      </c>
      <c r="G36" s="15">
        <v>68.178088705028856</v>
      </c>
      <c r="H36" s="15">
        <v>16.799498580056277</v>
      </c>
      <c r="I36" s="15">
        <v>34.619611884487099</v>
      </c>
      <c r="J36" s="15">
        <v>43.188126945163617</v>
      </c>
      <c r="K36" s="15">
        <v>73.252587707426699</v>
      </c>
      <c r="L36" s="15">
        <v>84.842039343888914</v>
      </c>
      <c r="M36" s="20"/>
      <c r="N36" s="15">
        <v>193.97771184499376</v>
      </c>
      <c r="O36" s="15">
        <v>235.90236588096633</v>
      </c>
    </row>
    <row r="37" spans="1:15" x14ac:dyDescent="0.25">
      <c r="A37" s="5"/>
      <c r="B37" s="34" t="s">
        <v>49</v>
      </c>
      <c r="C37" s="34" t="s">
        <v>50</v>
      </c>
      <c r="D37" s="35" t="s">
        <v>29</v>
      </c>
      <c r="E37" s="36">
        <v>0.2942992466461003</v>
      </c>
      <c r="F37" s="36">
        <v>0.29052317163685493</v>
      </c>
      <c r="G37" s="36">
        <v>0.35730637699387996</v>
      </c>
      <c r="H37" s="36">
        <v>9.2989691488825132E-2</v>
      </c>
      <c r="I37" s="36">
        <v>0.16272915430998386</v>
      </c>
      <c r="J37" s="36">
        <v>0.21302051337855121</v>
      </c>
      <c r="K37" s="36">
        <v>0.31953375059564115</v>
      </c>
      <c r="L37" s="36">
        <v>0.31558871076239542</v>
      </c>
      <c r="M37" s="42"/>
      <c r="N37" s="36">
        <v>0.2605915647561497</v>
      </c>
      <c r="O37" s="36">
        <v>0.25822003378886654</v>
      </c>
    </row>
    <row r="38" spans="1:15" x14ac:dyDescent="0.25">
      <c r="A38" s="5"/>
      <c r="B38" s="17"/>
      <c r="C38" s="17"/>
      <c r="D38" s="18"/>
      <c r="E38" s="43"/>
      <c r="F38" s="43"/>
      <c r="G38" s="43"/>
      <c r="H38" s="43"/>
      <c r="I38" s="43"/>
      <c r="J38" s="43"/>
      <c r="K38" s="43"/>
      <c r="L38" s="43"/>
      <c r="M38" s="44"/>
      <c r="N38" s="43"/>
      <c r="O38" s="43"/>
    </row>
    <row r="39" spans="1:15" ht="30" customHeight="1" x14ac:dyDescent="0.25">
      <c r="A39" s="5"/>
      <c r="B39" s="45" t="s">
        <v>51</v>
      </c>
      <c r="C39" s="45" t="s">
        <v>52</v>
      </c>
      <c r="D39" s="14" t="s">
        <v>5</v>
      </c>
      <c r="E39" s="15">
        <v>35.576999999999998</v>
      </c>
      <c r="F39" s="15">
        <v>33.019860791513949</v>
      </c>
      <c r="G39" s="15">
        <v>52.249088705028853</v>
      </c>
      <c r="H39" s="15">
        <v>9.8150984762512579</v>
      </c>
      <c r="I39" s="15">
        <v>13.961616066466132</v>
      </c>
      <c r="J39" s="15">
        <v>24.947193707163468</v>
      </c>
      <c r="K39" s="15">
        <v>44.506094868456671</v>
      </c>
      <c r="L39" s="15">
        <v>58.16576739000002</v>
      </c>
      <c r="M39" s="46"/>
      <c r="N39" s="15">
        <v>130.66104797279405</v>
      </c>
      <c r="O39" s="15">
        <v>141.58067203208628</v>
      </c>
    </row>
    <row r="40" spans="1:15" x14ac:dyDescent="0.25">
      <c r="A40" s="5"/>
      <c r="B40" s="34" t="s">
        <v>53</v>
      </c>
      <c r="C40" s="34" t="s">
        <v>54</v>
      </c>
      <c r="D40" s="34" t="s">
        <v>5</v>
      </c>
      <c r="E40" s="47">
        <v>16.100000000000001</v>
      </c>
      <c r="F40" s="47">
        <v>24.303999999999998</v>
      </c>
      <c r="G40" s="47">
        <v>15.929</v>
      </c>
      <c r="H40" s="47">
        <v>6.9844001038050187</v>
      </c>
      <c r="I40" s="47">
        <v>20.657995818020968</v>
      </c>
      <c r="J40" s="47">
        <v>18.240933238000149</v>
      </c>
      <c r="K40" s="47">
        <v>28.746492838970028</v>
      </c>
      <c r="L40" s="47">
        <v>26.676271953888893</v>
      </c>
      <c r="M40" s="48"/>
      <c r="N40" s="47">
        <v>63.317400103805014</v>
      </c>
      <c r="O40" s="47">
        <v>94.321693848880045</v>
      </c>
    </row>
    <row r="41" spans="1:15" x14ac:dyDescent="0.25">
      <c r="B41" s="31"/>
      <c r="C41" s="31"/>
      <c r="D41" s="32"/>
      <c r="E41" s="33"/>
      <c r="F41" s="33"/>
      <c r="G41" s="33"/>
      <c r="H41" s="33"/>
      <c r="I41" s="33"/>
      <c r="J41" s="33"/>
      <c r="K41" s="33"/>
      <c r="L41" s="33"/>
      <c r="M41" s="40"/>
      <c r="N41" s="33"/>
      <c r="O41" s="33"/>
    </row>
    <row r="42" spans="1:15" x14ac:dyDescent="0.25">
      <c r="A42" s="5"/>
      <c r="B42" s="13" t="s">
        <v>327</v>
      </c>
      <c r="C42" s="13" t="s">
        <v>328</v>
      </c>
      <c r="D42" s="14" t="s">
        <v>5</v>
      </c>
      <c r="E42" s="15">
        <v>-2.91</v>
      </c>
      <c r="F42" s="15">
        <v>-1.21153804</v>
      </c>
      <c r="G42" s="15">
        <v>-37.088869609999996</v>
      </c>
      <c r="H42" s="15">
        <v>11.9516212</v>
      </c>
      <c r="I42" s="15">
        <v>9.6541943199999984</v>
      </c>
      <c r="J42" s="15">
        <v>0</v>
      </c>
      <c r="K42" s="15">
        <v>0</v>
      </c>
      <c r="L42" s="15">
        <v>-10.10760844</v>
      </c>
      <c r="M42" s="40"/>
      <c r="N42" s="15">
        <v>-29.258786449999995</v>
      </c>
      <c r="O42" s="15">
        <v>-0.45341412000000147</v>
      </c>
    </row>
    <row r="43" spans="1:15" x14ac:dyDescent="0.25">
      <c r="A43" s="5"/>
      <c r="B43" s="22" t="s">
        <v>55</v>
      </c>
      <c r="C43" s="22" t="s">
        <v>56</v>
      </c>
      <c r="D43" s="23" t="s">
        <v>5</v>
      </c>
      <c r="E43" s="21">
        <v>-2.91</v>
      </c>
      <c r="F43" s="21">
        <v>-1.21153804</v>
      </c>
      <c r="G43" s="21">
        <v>-37.088869609999996</v>
      </c>
      <c r="H43" s="21">
        <v>11.9516212</v>
      </c>
      <c r="I43" s="21">
        <v>9.6541943199999984</v>
      </c>
      <c r="J43" s="21">
        <v>0</v>
      </c>
      <c r="K43" s="21">
        <v>0</v>
      </c>
      <c r="L43" s="21">
        <v>-10.10760844</v>
      </c>
      <c r="M43" s="40"/>
      <c r="N43" s="21">
        <v>-29.258786449999995</v>
      </c>
      <c r="O43" s="21">
        <v>-0.45341412000000147</v>
      </c>
    </row>
    <row r="44" spans="1:15" x14ac:dyDescent="0.25">
      <c r="A44" s="5"/>
      <c r="B44" s="13" t="s">
        <v>57</v>
      </c>
      <c r="C44" s="13" t="s">
        <v>58</v>
      </c>
      <c r="D44" s="14" t="s">
        <v>5</v>
      </c>
      <c r="E44" s="15">
        <v>96.39927582869467</v>
      </c>
      <c r="F44" s="15">
        <v>109.09416686151397</v>
      </c>
      <c r="G44" s="15">
        <v>103.16220975502887</v>
      </c>
      <c r="H44" s="15">
        <v>92.700011986818907</v>
      </c>
      <c r="I44" s="15">
        <v>122.27155771448712</v>
      </c>
      <c r="J44" s="15">
        <v>125.44673486516361</v>
      </c>
      <c r="K44" s="15">
        <v>159.28204348742671</v>
      </c>
      <c r="L44" s="15">
        <v>172.63051592388891</v>
      </c>
      <c r="M44" s="49"/>
      <c r="N44" s="15">
        <v>401.35566443205641</v>
      </c>
      <c r="O44" s="15">
        <v>579.63085199096633</v>
      </c>
    </row>
    <row r="45" spans="1:15" x14ac:dyDescent="0.25">
      <c r="A45" s="5"/>
      <c r="B45" s="34" t="s">
        <v>59</v>
      </c>
      <c r="C45" s="34" t="s">
        <v>37</v>
      </c>
      <c r="D45" s="35" t="s">
        <v>29</v>
      </c>
      <c r="E45" s="36">
        <v>0.54899933131322431</v>
      </c>
      <c r="F45" s="36">
        <v>0.55290036166543854</v>
      </c>
      <c r="G45" s="36">
        <v>0.54065046571968822</v>
      </c>
      <c r="H45" s="36">
        <v>0.51311921451621123</v>
      </c>
      <c r="I45" s="36">
        <v>0.57473628674499089</v>
      </c>
      <c r="J45" s="36">
        <v>0.61875172073496632</v>
      </c>
      <c r="K45" s="36">
        <v>0.69480123980542174</v>
      </c>
      <c r="L45" s="36">
        <v>0.64213734582502624</v>
      </c>
      <c r="M45" s="50"/>
      <c r="N45" s="36">
        <v>0.53918514464007483</v>
      </c>
      <c r="O45" s="36">
        <v>0.63446713485569606</v>
      </c>
    </row>
    <row r="46" spans="1:15" x14ac:dyDescent="0.25">
      <c r="B46" s="31"/>
      <c r="C46" s="31"/>
      <c r="D46" s="32"/>
      <c r="E46" s="33"/>
      <c r="F46" s="33"/>
      <c r="G46" s="33"/>
      <c r="H46" s="33"/>
      <c r="I46" s="33"/>
      <c r="J46" s="33"/>
      <c r="K46" s="33"/>
      <c r="L46" s="33"/>
      <c r="M46" s="51"/>
      <c r="N46" s="33"/>
      <c r="O46" s="33"/>
    </row>
    <row r="47" spans="1:15" x14ac:dyDescent="0.25">
      <c r="A47" s="5"/>
      <c r="B47" s="13" t="s">
        <v>60</v>
      </c>
      <c r="C47" s="13" t="s">
        <v>61</v>
      </c>
      <c r="D47" s="14" t="s">
        <v>5</v>
      </c>
      <c r="E47" s="15">
        <v>13.416241543799995</v>
      </c>
      <c r="F47" s="15">
        <v>18.868143051599997</v>
      </c>
      <c r="G47" s="15">
        <v>-1.1069023929999999</v>
      </c>
      <c r="H47" s="15">
        <v>51.736122453800007</v>
      </c>
      <c r="I47" s="15">
        <v>36.4915254414</v>
      </c>
      <c r="J47" s="15">
        <v>29.183703780999995</v>
      </c>
      <c r="K47" s="15">
        <v>34.087622749600001</v>
      </c>
      <c r="L47" s="15">
        <v>32.697379504799997</v>
      </c>
      <c r="M47" s="52"/>
      <c r="N47" s="15">
        <v>82.913604656199993</v>
      </c>
      <c r="O47" s="15">
        <v>132.4602314768</v>
      </c>
    </row>
    <row r="48" spans="1:15" x14ac:dyDescent="0.25">
      <c r="A48" s="5"/>
      <c r="B48" s="17" t="s">
        <v>60</v>
      </c>
      <c r="C48" s="17" t="s">
        <v>61</v>
      </c>
      <c r="D48" s="18" t="s">
        <v>5</v>
      </c>
      <c r="E48" s="19">
        <v>13.416241543799995</v>
      </c>
      <c r="F48" s="19">
        <v>18.868143051599997</v>
      </c>
      <c r="G48" s="19">
        <v>-1.1069023929999999</v>
      </c>
      <c r="H48" s="19">
        <v>51.736122453800007</v>
      </c>
      <c r="I48" s="19">
        <v>36.4915254414</v>
      </c>
      <c r="J48" s="19">
        <v>29.183703780999995</v>
      </c>
      <c r="K48" s="19">
        <v>34.087622749600001</v>
      </c>
      <c r="L48" s="19">
        <v>32.697379504799997</v>
      </c>
      <c r="M48" s="20"/>
      <c r="N48" s="19">
        <v>82.913604656199993</v>
      </c>
      <c r="O48" s="19">
        <v>132.4602314768</v>
      </c>
    </row>
    <row r="49" spans="1:15" x14ac:dyDescent="0.25">
      <c r="A49" s="5"/>
      <c r="B49" s="13" t="s">
        <v>62</v>
      </c>
      <c r="C49" s="13" t="s">
        <v>9</v>
      </c>
      <c r="D49" s="14" t="s">
        <v>5</v>
      </c>
      <c r="E49" s="15">
        <v>65.09250531219466</v>
      </c>
      <c r="F49" s="15">
        <v>76.192003843113952</v>
      </c>
      <c r="G49" s="15">
        <v>67.071186312028857</v>
      </c>
      <c r="H49" s="15">
        <v>68.535621033856287</v>
      </c>
      <c r="I49" s="15">
        <v>71.1111373258871</v>
      </c>
      <c r="J49" s="15">
        <v>72.371830726163608</v>
      </c>
      <c r="K49" s="15">
        <v>107.3402104570267</v>
      </c>
      <c r="L49" s="15">
        <v>117.53941884868891</v>
      </c>
      <c r="M49" s="46"/>
      <c r="N49" s="15">
        <v>276.89131650119378</v>
      </c>
      <c r="O49" s="15">
        <v>368.36259735776628</v>
      </c>
    </row>
    <row r="50" spans="1:15" x14ac:dyDescent="0.25">
      <c r="A50" s="5"/>
      <c r="B50" s="34" t="s">
        <v>63</v>
      </c>
      <c r="C50" s="34" t="s">
        <v>50</v>
      </c>
      <c r="D50" s="35" t="s">
        <v>29</v>
      </c>
      <c r="E50" s="36">
        <v>0.37070550149568754</v>
      </c>
      <c r="F50" s="36">
        <v>0.38614884455140858</v>
      </c>
      <c r="G50" s="36">
        <v>0.35150534485524343</v>
      </c>
      <c r="H50" s="36">
        <v>0.37936288547916774</v>
      </c>
      <c r="I50" s="36">
        <v>0.33425722037767946</v>
      </c>
      <c r="J50" s="36">
        <v>0.35696580578749554</v>
      </c>
      <c r="K50" s="36">
        <v>0.46822673588064689</v>
      </c>
      <c r="L50" s="36">
        <v>0.43721383815240394</v>
      </c>
      <c r="M50" s="50"/>
      <c r="N50" s="36">
        <v>0.37197851623332567</v>
      </c>
      <c r="O50" s="36">
        <v>0.40321173541885041</v>
      </c>
    </row>
    <row r="51" spans="1:15" x14ac:dyDescent="0.25">
      <c r="A51" s="5"/>
      <c r="B51" s="17"/>
      <c r="C51" s="17"/>
      <c r="D51" s="18"/>
      <c r="E51" s="43"/>
      <c r="F51" s="43"/>
      <c r="G51" s="43"/>
      <c r="H51" s="43"/>
      <c r="I51" s="43"/>
      <c r="J51" s="43"/>
      <c r="K51" s="42"/>
      <c r="L51" s="42"/>
      <c r="M51" s="43"/>
      <c r="N51" s="43"/>
      <c r="O51" s="43"/>
    </row>
    <row r="52" spans="1:15" ht="15.6" x14ac:dyDescent="0.25">
      <c r="A52" s="5"/>
      <c r="B52" s="9" t="s">
        <v>3</v>
      </c>
      <c r="C52" s="53" t="s">
        <v>101</v>
      </c>
      <c r="D52" s="53"/>
      <c r="E52" s="53"/>
      <c r="F52" s="53"/>
      <c r="G52" s="53"/>
      <c r="H52" s="53"/>
      <c r="I52" s="53"/>
      <c r="J52" s="53"/>
      <c r="K52" s="53"/>
      <c r="L52" s="53"/>
      <c r="M52" s="53"/>
      <c r="N52" s="53"/>
      <c r="O52" s="53"/>
    </row>
    <row r="53" spans="1:15" x14ac:dyDescent="0.25">
      <c r="A53" s="5"/>
      <c r="B53" s="13" t="s">
        <v>64</v>
      </c>
      <c r="C53" s="13" t="s">
        <v>65</v>
      </c>
      <c r="D53" s="14" t="s">
        <v>5</v>
      </c>
      <c r="E53" s="15">
        <v>233.97886379585466</v>
      </c>
      <c r="F53" s="15">
        <v>266.92309276058575</v>
      </c>
      <c r="G53" s="15">
        <v>261.06805700555259</v>
      </c>
      <c r="H53" s="15">
        <v>257.32273665318098</v>
      </c>
      <c r="I53" s="15">
        <v>415.88221538049743</v>
      </c>
      <c r="J53" s="15">
        <v>413.73076633027455</v>
      </c>
      <c r="K53" s="15">
        <v>454.55815845009806</v>
      </c>
      <c r="L53" s="15">
        <v>492.53633662999999</v>
      </c>
      <c r="M53" s="43"/>
      <c r="N53" s="15">
        <v>1019.292750215174</v>
      </c>
      <c r="O53" s="15">
        <v>1776.70747679087</v>
      </c>
    </row>
    <row r="54" spans="1:15" x14ac:dyDescent="0.25">
      <c r="A54" s="5"/>
      <c r="B54" s="22" t="s">
        <v>15</v>
      </c>
      <c r="C54" s="22" t="s">
        <v>15</v>
      </c>
      <c r="D54" s="23" t="s">
        <v>5</v>
      </c>
      <c r="E54" s="21">
        <v>61.24026795932415</v>
      </c>
      <c r="F54" s="21">
        <v>58.690414861070003</v>
      </c>
      <c r="G54" s="21">
        <v>61.108039369990003</v>
      </c>
      <c r="H54" s="21">
        <v>57.944028322079994</v>
      </c>
      <c r="I54" s="21">
        <v>59.70792500365603</v>
      </c>
      <c r="J54" s="21">
        <v>59.316031514124397</v>
      </c>
      <c r="K54" s="21">
        <v>58.034251611456042</v>
      </c>
      <c r="L54" s="21">
        <v>67.285460943089618</v>
      </c>
      <c r="M54" s="43"/>
      <c r="N54" s="21">
        <v>238.98275051246415</v>
      </c>
      <c r="O54" s="21">
        <v>244.34366907232607</v>
      </c>
    </row>
    <row r="55" spans="1:15" x14ac:dyDescent="0.25">
      <c r="A55" s="5"/>
      <c r="B55" s="17" t="s">
        <v>17</v>
      </c>
      <c r="C55" s="17" t="s">
        <v>17</v>
      </c>
      <c r="D55" s="18" t="s">
        <v>5</v>
      </c>
      <c r="E55" s="19">
        <v>63.693378395525386</v>
      </c>
      <c r="F55" s="19">
        <v>74.871546492948085</v>
      </c>
      <c r="G55" s="19">
        <v>82.720209553618602</v>
      </c>
      <c r="H55" s="19">
        <v>68.237687707880667</v>
      </c>
      <c r="I55" s="195">
        <v>62.648707219999999</v>
      </c>
      <c r="J55" s="195">
        <v>63.32962608899917</v>
      </c>
      <c r="K55" s="195">
        <v>75.669893161059463</v>
      </c>
      <c r="L55" s="195">
        <v>74.682950817209147</v>
      </c>
      <c r="M55" s="196"/>
      <c r="N55" s="195">
        <v>289.52282214997274</v>
      </c>
      <c r="O55" s="195">
        <v>276.33117728726779</v>
      </c>
    </row>
    <row r="56" spans="1:15" x14ac:dyDescent="0.25">
      <c r="A56" s="5"/>
      <c r="B56" s="22" t="s">
        <v>18</v>
      </c>
      <c r="C56" s="22" t="s">
        <v>18</v>
      </c>
      <c r="D56" s="23" t="s">
        <v>5</v>
      </c>
      <c r="E56" s="21">
        <v>41.174551797332605</v>
      </c>
      <c r="F56" s="21">
        <v>66.345598304471963</v>
      </c>
      <c r="G56" s="21">
        <v>44.656082757827193</v>
      </c>
      <c r="H56" s="21">
        <v>54.478675690750421</v>
      </c>
      <c r="I56" s="21">
        <v>55.382426289999991</v>
      </c>
      <c r="J56" s="21">
        <v>50.437130090000025</v>
      </c>
      <c r="K56" s="21">
        <v>65.381050380000005</v>
      </c>
      <c r="L56" s="21">
        <v>80.268676283896028</v>
      </c>
      <c r="M56" s="43"/>
      <c r="N56" s="21">
        <v>206.65490855038217</v>
      </c>
      <c r="O56" s="21">
        <v>251.46928304389604</v>
      </c>
    </row>
    <row r="57" spans="1:15" x14ac:dyDescent="0.25">
      <c r="A57" s="5"/>
      <c r="B57" s="17" t="s">
        <v>19</v>
      </c>
      <c r="C57" s="17" t="s">
        <v>19</v>
      </c>
      <c r="D57" s="18" t="s">
        <v>5</v>
      </c>
      <c r="E57" s="19">
        <v>0</v>
      </c>
      <c r="F57" s="19">
        <v>0</v>
      </c>
      <c r="G57" s="19">
        <v>0</v>
      </c>
      <c r="H57" s="19">
        <v>12.645464549333322</v>
      </c>
      <c r="I57" s="19">
        <v>150.00658929000002</v>
      </c>
      <c r="J57" s="19">
        <v>155.53747439000003</v>
      </c>
      <c r="K57" s="19">
        <v>159.94222124999999</v>
      </c>
      <c r="L57" s="19">
        <v>164.05283625999999</v>
      </c>
      <c r="M57" s="43"/>
      <c r="N57" s="19">
        <v>12.645464549333322</v>
      </c>
      <c r="O57" s="19">
        <v>629.53912119000006</v>
      </c>
    </row>
    <row r="58" spans="1:15" x14ac:dyDescent="0.25">
      <c r="A58" s="5"/>
      <c r="B58" s="22" t="s">
        <v>20</v>
      </c>
      <c r="C58" s="22" t="s">
        <v>20</v>
      </c>
      <c r="D58" s="23" t="s">
        <v>5</v>
      </c>
      <c r="E58" s="21">
        <v>15.142798974293346</v>
      </c>
      <c r="F58" s="21">
        <v>16.095831055035639</v>
      </c>
      <c r="G58" s="21">
        <v>14.337262907729079</v>
      </c>
      <c r="H58" s="21">
        <v>11.435377882600658</v>
      </c>
      <c r="I58" s="21">
        <v>10.406512993633768</v>
      </c>
      <c r="J58" s="21">
        <v>12.940067834745816</v>
      </c>
      <c r="K58" s="21">
        <v>15.54549930364907</v>
      </c>
      <c r="L58" s="21">
        <v>15.436379270558144</v>
      </c>
      <c r="M58" s="43"/>
      <c r="N58" s="21">
        <v>57.011270819658719</v>
      </c>
      <c r="O58" s="21">
        <v>54.328459402586795</v>
      </c>
    </row>
    <row r="59" spans="1:15" x14ac:dyDescent="0.25">
      <c r="A59" s="5"/>
      <c r="B59" s="17" t="s">
        <v>21</v>
      </c>
      <c r="C59" s="17" t="s">
        <v>21</v>
      </c>
      <c r="D59" s="18" t="s">
        <v>5</v>
      </c>
      <c r="E59" s="19">
        <v>14.636478150860006</v>
      </c>
      <c r="F59" s="19">
        <v>13.092955915842008</v>
      </c>
      <c r="G59" s="19">
        <v>17.973404083550001</v>
      </c>
      <c r="H59" s="19">
        <v>19.41029616828002</v>
      </c>
      <c r="I59" s="19">
        <v>22.232794470000002</v>
      </c>
      <c r="J59" s="19">
        <v>20.653598980193763</v>
      </c>
      <c r="K59" s="19">
        <v>26.630620908849988</v>
      </c>
      <c r="L59" s="19">
        <v>32.926208933599995</v>
      </c>
      <c r="M59" s="43"/>
      <c r="N59" s="19">
        <v>65.113134318532033</v>
      </c>
      <c r="O59" s="19">
        <v>102.44322329264375</v>
      </c>
    </row>
    <row r="60" spans="1:15" x14ac:dyDescent="0.25">
      <c r="A60" s="5"/>
      <c r="B60" s="22" t="s">
        <v>22</v>
      </c>
      <c r="C60" s="22" t="s">
        <v>22</v>
      </c>
      <c r="D60" s="23" t="s">
        <v>5</v>
      </c>
      <c r="E60" s="21">
        <v>33.878078594850763</v>
      </c>
      <c r="F60" s="21">
        <v>33.039620856768536</v>
      </c>
      <c r="G60" s="21">
        <v>36.224909252188873</v>
      </c>
      <c r="H60" s="21">
        <v>34.117089223407454</v>
      </c>
      <c r="I60" s="21">
        <v>31.648120923207664</v>
      </c>
      <c r="J60" s="21">
        <v>29.631788951279546</v>
      </c>
      <c r="K60" s="21">
        <v>27.721816359165597</v>
      </c>
      <c r="L60" s="21">
        <v>29.396239356579997</v>
      </c>
      <c r="M60" s="43"/>
      <c r="N60" s="21">
        <v>137.25969792721563</v>
      </c>
      <c r="O60" s="21">
        <v>118.3979655902328</v>
      </c>
    </row>
    <row r="61" spans="1:15" x14ac:dyDescent="0.25">
      <c r="A61" s="5"/>
      <c r="B61" s="17" t="s">
        <v>66</v>
      </c>
      <c r="C61" s="17" t="s">
        <v>66</v>
      </c>
      <c r="D61" s="18" t="s">
        <v>5</v>
      </c>
      <c r="E61" s="19">
        <v>0</v>
      </c>
      <c r="F61" s="19">
        <v>0</v>
      </c>
      <c r="G61" s="19">
        <v>0</v>
      </c>
      <c r="H61" s="19">
        <v>0</v>
      </c>
      <c r="I61" s="19">
        <v>3.9440735499997417</v>
      </c>
      <c r="J61" s="19">
        <v>2.9026376817894817</v>
      </c>
      <c r="K61" s="19">
        <v>0.88563157999997855</v>
      </c>
      <c r="L61" s="19">
        <v>9.5076100000000014E-3</v>
      </c>
      <c r="M61" s="43"/>
      <c r="N61" s="19">
        <v>0</v>
      </c>
      <c r="O61" s="19">
        <v>7.7418504217892021</v>
      </c>
    </row>
    <row r="62" spans="1:15" x14ac:dyDescent="0.25">
      <c r="A62" s="5"/>
      <c r="B62" s="22" t="s">
        <v>67</v>
      </c>
      <c r="C62" s="22" t="s">
        <v>67</v>
      </c>
      <c r="D62" s="23" t="s">
        <v>5</v>
      </c>
      <c r="E62" s="21">
        <v>0</v>
      </c>
      <c r="F62" s="21">
        <v>0</v>
      </c>
      <c r="G62" s="21">
        <v>0</v>
      </c>
      <c r="H62" s="21">
        <v>0</v>
      </c>
      <c r="I62" s="21">
        <v>0</v>
      </c>
      <c r="J62" s="21">
        <v>16.421040830066442</v>
      </c>
      <c r="K62" s="21">
        <v>15.816428082911699</v>
      </c>
      <c r="L62" s="21">
        <v>21.33127128655871</v>
      </c>
      <c r="M62" s="43">
        <v>24526.401779349628</v>
      </c>
      <c r="N62" s="21">
        <v>0</v>
      </c>
      <c r="O62" s="21">
        <v>53.568740199536855</v>
      </c>
    </row>
    <row r="63" spans="1:15" x14ac:dyDescent="0.25">
      <c r="A63" s="5"/>
      <c r="B63" s="17" t="s">
        <v>68</v>
      </c>
      <c r="C63" s="17" t="s">
        <v>68</v>
      </c>
      <c r="D63" s="18" t="s">
        <v>5</v>
      </c>
      <c r="E63" s="19">
        <v>3.3992240873684212</v>
      </c>
      <c r="F63" s="19">
        <v>3.5245563268421063</v>
      </c>
      <c r="G63" s="19">
        <v>4.1638051600000008</v>
      </c>
      <c r="H63" s="19">
        <v>4.6022375499999999</v>
      </c>
      <c r="I63" s="19">
        <v>4.7450880500000006</v>
      </c>
      <c r="J63" s="19">
        <v>4.5603851100000012</v>
      </c>
      <c r="K63" s="19">
        <v>4.9356885066999991</v>
      </c>
      <c r="L63" s="19">
        <v>5.3837044868750006</v>
      </c>
      <c r="M63" s="43"/>
      <c r="N63" s="19">
        <v>15.689823124210529</v>
      </c>
      <c r="O63" s="19">
        <v>19.624866153575002</v>
      </c>
    </row>
    <row r="64" spans="1:15" x14ac:dyDescent="0.25">
      <c r="A64" s="5"/>
      <c r="B64" s="34" t="s">
        <v>338</v>
      </c>
      <c r="C64" s="34" t="s">
        <v>24</v>
      </c>
      <c r="D64" s="35" t="s">
        <v>5</v>
      </c>
      <c r="E64" s="39">
        <v>0.81408583629996656</v>
      </c>
      <c r="F64" s="39">
        <v>1.2625689476074058</v>
      </c>
      <c r="G64" s="39">
        <v>-0.11565607935114031</v>
      </c>
      <c r="H64" s="39">
        <v>-5.548120441151525</v>
      </c>
      <c r="I64" s="39">
        <v>15.15997759000021</v>
      </c>
      <c r="J64" s="39">
        <v>-1.9990151409241435</v>
      </c>
      <c r="K64" s="39">
        <v>3.9950573063061938</v>
      </c>
      <c r="L64" s="39">
        <v>1.7631013816334189</v>
      </c>
      <c r="M64" s="19"/>
      <c r="N64" s="39">
        <v>-3.587121736595293</v>
      </c>
      <c r="O64" s="39">
        <v>18.919121137015679</v>
      </c>
    </row>
    <row r="65" spans="1:15" x14ac:dyDescent="0.25">
      <c r="A65" s="5"/>
      <c r="B65" s="9"/>
      <c r="C65" s="9"/>
      <c r="D65" s="9"/>
      <c r="E65" s="9"/>
      <c r="F65" s="9"/>
      <c r="G65" s="9"/>
      <c r="H65" s="9"/>
      <c r="I65" s="9"/>
      <c r="J65" s="9"/>
      <c r="K65" s="9"/>
      <c r="L65" s="9"/>
      <c r="M65" s="43"/>
      <c r="N65" s="9"/>
      <c r="O65" s="9"/>
    </row>
    <row r="66" spans="1:15" x14ac:dyDescent="0.25">
      <c r="A66" s="5"/>
      <c r="B66" s="9" t="s">
        <v>108</v>
      </c>
      <c r="C66" s="9" t="s">
        <v>109</v>
      </c>
      <c r="D66" s="9"/>
      <c r="E66" s="9"/>
      <c r="F66" s="9"/>
      <c r="G66" s="9"/>
      <c r="H66" s="9"/>
      <c r="I66" s="9"/>
      <c r="J66" s="9"/>
      <c r="K66" s="9"/>
      <c r="L66" s="9"/>
      <c r="M66" s="9"/>
      <c r="N66" s="9"/>
      <c r="O66" s="9"/>
    </row>
    <row r="67" spans="1:15" x14ac:dyDescent="0.25">
      <c r="A67" s="5"/>
      <c r="B67" s="13" t="s">
        <v>336</v>
      </c>
      <c r="C67" s="13" t="s">
        <v>375</v>
      </c>
      <c r="D67" s="14"/>
      <c r="E67" s="15">
        <v>175.59088022585468</v>
      </c>
      <c r="F67" s="15">
        <v>197.31252577390632</v>
      </c>
      <c r="G67" s="15">
        <v>190.81128436226211</v>
      </c>
      <c r="H67" s="15">
        <v>180.6597947695646</v>
      </c>
      <c r="I67" s="15">
        <v>212.7437583712871</v>
      </c>
      <c r="J67" s="15">
        <v>202.74163394027468</v>
      </c>
      <c r="K67" s="15">
        <v>229.24835818087118</v>
      </c>
      <c r="L67" s="15">
        <v>268.83737108000008</v>
      </c>
      <c r="M67" s="43"/>
      <c r="N67" s="15">
        <v>744.37448513158779</v>
      </c>
      <c r="O67" s="15">
        <v>913.57112157243296</v>
      </c>
    </row>
    <row r="68" spans="1:15" x14ac:dyDescent="0.25">
      <c r="A68" s="5"/>
      <c r="B68" s="17" t="s">
        <v>17</v>
      </c>
      <c r="C68" s="17" t="s">
        <v>17</v>
      </c>
      <c r="D68" s="18" t="s">
        <v>5</v>
      </c>
      <c r="E68" s="19">
        <v>22.437187195525411</v>
      </c>
      <c r="F68" s="19">
        <v>24.287684624123287</v>
      </c>
      <c r="G68" s="19">
        <v>31.292271593618526</v>
      </c>
      <c r="H68" s="19">
        <v>23.998360457256531</v>
      </c>
      <c r="I68" s="19">
        <v>20.922312040000129</v>
      </c>
      <c r="J68" s="19">
        <v>21.493548738999213</v>
      </c>
      <c r="K68" s="19">
        <v>26.484420721631714</v>
      </c>
      <c r="L68" s="19">
        <v>31.504515087209175</v>
      </c>
      <c r="M68" s="57"/>
      <c r="N68" s="19">
        <v>102.01550387052376</v>
      </c>
      <c r="O68" s="19">
        <v>100.40479658784022</v>
      </c>
    </row>
    <row r="69" spans="1:15" x14ac:dyDescent="0.25">
      <c r="A69" s="5"/>
      <c r="B69" s="22" t="s">
        <v>18</v>
      </c>
      <c r="C69" s="22" t="s">
        <v>18</v>
      </c>
      <c r="D69" s="23" t="s">
        <v>5</v>
      </c>
      <c r="E69" s="21">
        <v>38.831221237332606</v>
      </c>
      <c r="F69" s="21">
        <v>62.551803364216838</v>
      </c>
      <c r="G69" s="21">
        <v>42.081145747827193</v>
      </c>
      <c r="H69" s="21">
        <v>51.352402010750424</v>
      </c>
      <c r="I69" s="21">
        <v>49.080121509999991</v>
      </c>
      <c r="J69" s="21">
        <v>44.532543370000027</v>
      </c>
      <c r="K69" s="21">
        <v>57.720198749999994</v>
      </c>
      <c r="L69" s="21">
        <v>70.817320633896031</v>
      </c>
      <c r="M69" s="57"/>
      <c r="N69" s="21">
        <v>194.81657236012705</v>
      </c>
      <c r="O69" s="21">
        <v>222.15018426389605</v>
      </c>
    </row>
    <row r="70" spans="1:15" x14ac:dyDescent="0.25">
      <c r="A70" s="5"/>
      <c r="B70" s="17" t="s">
        <v>21</v>
      </c>
      <c r="C70" s="17" t="s">
        <v>21</v>
      </c>
      <c r="D70" s="18" t="s">
        <v>5</v>
      </c>
      <c r="E70" s="19">
        <v>13.25509768301262</v>
      </c>
      <c r="F70" s="19">
        <v>11.270775946027825</v>
      </c>
      <c r="G70" s="19">
        <v>15.452379314201856</v>
      </c>
      <c r="H70" s="19">
        <v>17.06803641828002</v>
      </c>
      <c r="I70" s="19">
        <v>19.425429100000002</v>
      </c>
      <c r="J70" s="19">
        <v>16.989274720193762</v>
      </c>
      <c r="K70" s="19">
        <v>22.769242380461318</v>
      </c>
      <c r="L70" s="19">
        <v>28.805637703599995</v>
      </c>
      <c r="M70" s="57"/>
      <c r="N70" s="19">
        <v>57.046289361522327</v>
      </c>
      <c r="O70" s="19">
        <v>87.989583904255085</v>
      </c>
    </row>
    <row r="71" spans="1:15" x14ac:dyDescent="0.25">
      <c r="A71" s="5"/>
      <c r="B71" s="22" t="s">
        <v>15</v>
      </c>
      <c r="C71" s="22" t="s">
        <v>15</v>
      </c>
      <c r="D71" s="23" t="s">
        <v>5</v>
      </c>
      <c r="E71" s="21">
        <v>54.578303703004387</v>
      </c>
      <c r="F71" s="21">
        <v>52.049211672446717</v>
      </c>
      <c r="G71" s="21">
        <v>54.32380023999</v>
      </c>
      <c r="H71" s="21">
        <v>51.49103964327341</v>
      </c>
      <c r="I71" s="21">
        <v>52.943865499745087</v>
      </c>
      <c r="J71" s="21">
        <v>52.458181935450369</v>
      </c>
      <c r="K71" s="21">
        <v>51.32665870835006</v>
      </c>
      <c r="L71" s="21">
        <v>60.714218395434244</v>
      </c>
      <c r="M71" s="57"/>
      <c r="N71" s="21">
        <v>212.44235525871451</v>
      </c>
      <c r="O71" s="21">
        <v>217.44292453897975</v>
      </c>
    </row>
    <row r="72" spans="1:15" x14ac:dyDescent="0.25">
      <c r="A72" s="5"/>
      <c r="B72" s="17" t="s">
        <v>19</v>
      </c>
      <c r="C72" s="17" t="s">
        <v>19</v>
      </c>
      <c r="D72" s="18" t="s">
        <v>5</v>
      </c>
      <c r="E72" s="19">
        <v>0</v>
      </c>
      <c r="F72" s="19">
        <v>0</v>
      </c>
      <c r="G72" s="19">
        <v>0</v>
      </c>
      <c r="H72" s="19">
        <v>1.9081004993333208</v>
      </c>
      <c r="I72" s="19">
        <v>21.220168610000094</v>
      </c>
      <c r="J72" s="19">
        <v>19.603229080000062</v>
      </c>
      <c r="K72" s="19">
        <v>23.144687309999949</v>
      </c>
      <c r="L72" s="19">
        <v>25.944669700000013</v>
      </c>
      <c r="M72" s="57"/>
      <c r="N72" s="19">
        <v>1.9081004993333208</v>
      </c>
      <c r="O72" s="19">
        <v>89.912754700000107</v>
      </c>
    </row>
    <row r="73" spans="1:15" x14ac:dyDescent="0.25">
      <c r="A73" s="5"/>
      <c r="B73" s="22" t="s">
        <v>20</v>
      </c>
      <c r="C73" s="22" t="s">
        <v>20</v>
      </c>
      <c r="D73" s="23" t="s">
        <v>5</v>
      </c>
      <c r="E73" s="21">
        <v>13.393240717197125</v>
      </c>
      <c r="F73" s="21">
        <v>13.984403265927531</v>
      </c>
      <c r="G73" s="21">
        <v>12.079324477729081</v>
      </c>
      <c r="H73" s="21">
        <v>9.4123964786480343</v>
      </c>
      <c r="I73" s="21">
        <v>8.2566591395440749</v>
      </c>
      <c r="J73" s="21">
        <v>9.8163947654807213</v>
      </c>
      <c r="K73" s="21">
        <v>10.059984862226441</v>
      </c>
      <c r="L73" s="21">
        <v>9.0741045089699597</v>
      </c>
      <c r="M73" s="57"/>
      <c r="N73" s="21">
        <v>48.869364939501772</v>
      </c>
      <c r="O73" s="21">
        <v>37.207143276221196</v>
      </c>
    </row>
    <row r="74" spans="1:15" x14ac:dyDescent="0.25">
      <c r="A74" s="5"/>
      <c r="B74" s="17" t="s">
        <v>22</v>
      </c>
      <c r="C74" s="17" t="s">
        <v>22</v>
      </c>
      <c r="D74" s="18" t="s">
        <v>5</v>
      </c>
      <c r="E74" s="19">
        <v>29.985890616185305</v>
      </c>
      <c r="F74" s="19">
        <v>29.360935439895052</v>
      </c>
      <c r="G74" s="19">
        <v>32.225972852188875</v>
      </c>
      <c r="H74" s="19">
        <v>30.255145615584517</v>
      </c>
      <c r="I74" s="19">
        <v>28.065179931997751</v>
      </c>
      <c r="J74" s="19">
        <v>25.985160559218677</v>
      </c>
      <c r="K74" s="19">
        <v>24.537355662283812</v>
      </c>
      <c r="L74" s="19">
        <v>26.109574005823557</v>
      </c>
      <c r="M74" s="57"/>
      <c r="N74" s="19">
        <v>121.82794452385374</v>
      </c>
      <c r="O74" s="19">
        <v>104.69727015932381</v>
      </c>
    </row>
    <row r="75" spans="1:15" x14ac:dyDescent="0.25">
      <c r="A75" s="5"/>
      <c r="B75" s="34" t="s">
        <v>337</v>
      </c>
      <c r="C75" s="34" t="s">
        <v>24</v>
      </c>
      <c r="D75" s="35" t="s">
        <v>5</v>
      </c>
      <c r="E75" s="39">
        <v>3.1099390735972179</v>
      </c>
      <c r="F75" s="39">
        <v>3.8077114612690366</v>
      </c>
      <c r="G75" s="39">
        <v>3.356390136706608</v>
      </c>
      <c r="H75" s="39">
        <v>-4.8256863535616503</v>
      </c>
      <c r="I75" s="39">
        <v>12.830022539999987</v>
      </c>
      <c r="J75" s="39">
        <v>11.863300770931858</v>
      </c>
      <c r="K75" s="39">
        <v>13.205809785917921</v>
      </c>
      <c r="L75" s="39">
        <v>15.867331045067118</v>
      </c>
      <c r="M75" s="19"/>
      <c r="N75" s="39">
        <v>5.4483543180112122</v>
      </c>
      <c r="O75" s="39">
        <v>53.766464141916885</v>
      </c>
    </row>
    <row r="76" spans="1:15" x14ac:dyDescent="0.25">
      <c r="A76" s="5"/>
      <c r="B76" s="17"/>
      <c r="C76" s="17"/>
      <c r="D76" s="18"/>
      <c r="E76" s="43"/>
      <c r="F76" s="43"/>
      <c r="G76" s="43"/>
      <c r="H76" s="43"/>
      <c r="I76" s="43"/>
      <c r="J76" s="43"/>
      <c r="K76" s="43"/>
      <c r="L76" s="43"/>
      <c r="M76" s="43"/>
    </row>
    <row r="77" spans="1:15" ht="15.6" x14ac:dyDescent="0.25">
      <c r="A77" s="5"/>
      <c r="B77" s="9" t="s">
        <v>69</v>
      </c>
      <c r="C77" s="53" t="s">
        <v>70</v>
      </c>
      <c r="D77" s="54"/>
      <c r="E77" s="55"/>
      <c r="F77" s="55"/>
      <c r="G77" s="55"/>
      <c r="H77" s="55"/>
      <c r="I77" s="55"/>
      <c r="J77" s="55"/>
      <c r="K77" s="55"/>
      <c r="L77" s="55"/>
      <c r="M77" s="55"/>
      <c r="N77" s="55"/>
      <c r="O77" s="55"/>
    </row>
    <row r="78" spans="1:15" x14ac:dyDescent="0.25">
      <c r="A78" s="5"/>
      <c r="B78" s="13" t="s">
        <v>69</v>
      </c>
      <c r="C78" s="13" t="s">
        <v>70</v>
      </c>
      <c r="D78" s="14" t="s">
        <v>5</v>
      </c>
      <c r="E78" s="15">
        <v>-39.488195422440022</v>
      </c>
      <c r="F78" s="15">
        <v>-40.022570812392559</v>
      </c>
      <c r="G78" s="15">
        <v>-5.4796394672332767</v>
      </c>
      <c r="H78" s="15">
        <v>-46.706307691925929</v>
      </c>
      <c r="I78" s="15">
        <v>-48.432661169999989</v>
      </c>
      <c r="J78" s="15">
        <v>-33.990983778999997</v>
      </c>
      <c r="K78" s="15">
        <v>-30.436978389000014</v>
      </c>
      <c r="L78" s="15">
        <v>-38.601376661999993</v>
      </c>
      <c r="M78" s="57"/>
      <c r="N78" s="15">
        <v>-131.69671339399179</v>
      </c>
      <c r="O78" s="15">
        <v>-151.46199999999999</v>
      </c>
    </row>
    <row r="79" spans="1:15" x14ac:dyDescent="0.25">
      <c r="A79" s="5"/>
      <c r="B79" s="17" t="s">
        <v>71</v>
      </c>
      <c r="C79" s="17" t="s">
        <v>72</v>
      </c>
      <c r="D79" s="18" t="s">
        <v>5</v>
      </c>
      <c r="E79" s="19">
        <v>-25.253530324570022</v>
      </c>
      <c r="F79" s="19">
        <v>-23.626346189999968</v>
      </c>
      <c r="G79" s="19">
        <v>-29.908915649999951</v>
      </c>
      <c r="H79" s="19">
        <v>-26.3319516</v>
      </c>
      <c r="I79" s="19">
        <v>-33.431447469999988</v>
      </c>
      <c r="J79" s="19">
        <v>-21.030665089999996</v>
      </c>
      <c r="K79" s="19">
        <v>-21.250314370000012</v>
      </c>
      <c r="L79" s="19">
        <v>-23.089496240000003</v>
      </c>
      <c r="M79" s="81"/>
      <c r="N79" s="19">
        <v>-105.12074376456994</v>
      </c>
      <c r="O79" s="19">
        <v>-98.801923169999995</v>
      </c>
    </row>
    <row r="80" spans="1:15" x14ac:dyDescent="0.25">
      <c r="A80" s="5"/>
      <c r="B80" s="22" t="s">
        <v>73</v>
      </c>
      <c r="C80" s="22" t="s">
        <v>74</v>
      </c>
      <c r="D80" s="23" t="s">
        <v>5</v>
      </c>
      <c r="E80" s="21">
        <v>-4.0796894500000009</v>
      </c>
      <c r="F80" s="21">
        <v>-3.5351313623925926</v>
      </c>
      <c r="G80" s="21">
        <v>-2.6367671472333334</v>
      </c>
      <c r="H80" s="21">
        <v>-3.4789648319259268</v>
      </c>
      <c r="I80" s="21">
        <v>-3.9425382</v>
      </c>
      <c r="J80" s="21">
        <v>-3.4980378590000005</v>
      </c>
      <c r="K80" s="21">
        <v>-1.2787547590000015</v>
      </c>
      <c r="L80" s="21">
        <v>-2.8700184993333346</v>
      </c>
      <c r="M80" s="81"/>
      <c r="N80" s="21">
        <v>-13.730552791551855</v>
      </c>
      <c r="O80" s="21">
        <v>-11.589349317333337</v>
      </c>
    </row>
    <row r="81" spans="1:15" x14ac:dyDescent="0.25">
      <c r="A81" s="5"/>
      <c r="B81" s="17" t="s">
        <v>75</v>
      </c>
      <c r="C81" s="17" t="s">
        <v>76</v>
      </c>
      <c r="D81" s="18" t="s">
        <v>5</v>
      </c>
      <c r="E81" s="19">
        <v>-2.21823009</v>
      </c>
      <c r="F81" s="19">
        <v>-1.49676246</v>
      </c>
      <c r="G81" s="19">
        <v>-1.2273137600000001</v>
      </c>
      <c r="H81" s="19">
        <v>-1.0232829699999999</v>
      </c>
      <c r="I81" s="19">
        <v>-1.3862150499999999</v>
      </c>
      <c r="J81" s="19">
        <v>-0.87332008999999911</v>
      </c>
      <c r="K81" s="19">
        <v>-0.88594867999999949</v>
      </c>
      <c r="L81" s="19">
        <v>-0.12634344000000036</v>
      </c>
      <c r="M81" s="81"/>
      <c r="N81" s="19">
        <v>-5.9655892799999997</v>
      </c>
      <c r="O81" s="19">
        <v>-3.2718272599999985</v>
      </c>
    </row>
    <row r="82" spans="1:15" x14ac:dyDescent="0.25">
      <c r="A82" s="5"/>
      <c r="B82" s="22" t="s">
        <v>77</v>
      </c>
      <c r="C82" s="22" t="s">
        <v>78</v>
      </c>
      <c r="D82" s="22" t="s">
        <v>5</v>
      </c>
      <c r="E82" s="21">
        <v>-3.9758531278699989</v>
      </c>
      <c r="F82" s="21">
        <v>-3.7457097800000003</v>
      </c>
      <c r="G82" s="21">
        <v>-3.5872500500000002</v>
      </c>
      <c r="H82" s="21">
        <v>-4.0719846000000022</v>
      </c>
      <c r="I82" s="21">
        <v>-3.6151409899999991</v>
      </c>
      <c r="J82" s="21">
        <v>-3.7321459400000006</v>
      </c>
      <c r="K82" s="21">
        <v>-3.7030938900000008</v>
      </c>
      <c r="L82" s="21">
        <v>-4.3546554899999981</v>
      </c>
      <c r="M82" s="81"/>
      <c r="N82" s="21">
        <v>-15.380797557870002</v>
      </c>
      <c r="O82" s="21">
        <v>-15.40503631</v>
      </c>
    </row>
    <row r="83" spans="1:15" x14ac:dyDescent="0.25">
      <c r="A83" s="5"/>
      <c r="B83" s="28" t="s">
        <v>79</v>
      </c>
      <c r="C83" s="28" t="s">
        <v>80</v>
      </c>
      <c r="D83" s="29" t="s">
        <v>5</v>
      </c>
      <c r="E83" s="30">
        <v>-3.9608924299999995</v>
      </c>
      <c r="F83" s="30">
        <v>-7.61862102</v>
      </c>
      <c r="G83" s="30">
        <v>31.880607140000009</v>
      </c>
      <c r="H83" s="30">
        <v>-11.800123689999998</v>
      </c>
      <c r="I83" s="30">
        <v>-6.0573194599999995</v>
      </c>
      <c r="J83" s="30">
        <v>-4.8568147999999995</v>
      </c>
      <c r="K83" s="30">
        <v>-3.3188666900000001</v>
      </c>
      <c r="L83" s="30">
        <v>-8.1608629926666563</v>
      </c>
      <c r="M83" s="19"/>
      <c r="N83" s="30">
        <v>8.5009700000000112</v>
      </c>
      <c r="O83" s="30">
        <v>-22.393863942666655</v>
      </c>
    </row>
    <row r="84" spans="1:15" x14ac:dyDescent="0.25">
      <c r="B84" s="61"/>
      <c r="C84" s="61"/>
      <c r="D84" s="32"/>
      <c r="E84" s="33"/>
      <c r="F84" s="33"/>
      <c r="G84" s="33"/>
      <c r="H84" s="33"/>
      <c r="I84" s="33"/>
      <c r="J84" s="33"/>
      <c r="K84" s="33"/>
      <c r="L84" s="33"/>
      <c r="M84" s="57"/>
      <c r="N84" s="33"/>
      <c r="O84" s="33"/>
    </row>
    <row r="85" spans="1:15" ht="15.6" x14ac:dyDescent="0.25">
      <c r="A85" s="5"/>
      <c r="B85" s="9" t="s">
        <v>81</v>
      </c>
      <c r="C85" s="53" t="s">
        <v>81</v>
      </c>
      <c r="D85" s="54"/>
      <c r="E85" s="55"/>
      <c r="F85" s="55"/>
      <c r="G85" s="55"/>
      <c r="H85" s="55"/>
      <c r="I85" s="55"/>
      <c r="J85" s="55"/>
      <c r="K85" s="55"/>
      <c r="L85" s="55"/>
      <c r="M85" s="55"/>
      <c r="N85" s="55"/>
      <c r="O85" s="55"/>
    </row>
    <row r="86" spans="1:15" x14ac:dyDescent="0.25">
      <c r="A86" s="5"/>
      <c r="B86" s="62" t="s">
        <v>82</v>
      </c>
      <c r="C86" s="62" t="s">
        <v>83</v>
      </c>
      <c r="D86" s="63" t="s">
        <v>84</v>
      </c>
      <c r="E86" s="64">
        <v>2039</v>
      </c>
      <c r="F86" s="64">
        <v>2001</v>
      </c>
      <c r="G86" s="64">
        <v>1983</v>
      </c>
      <c r="H86" s="64">
        <v>1993</v>
      </c>
      <c r="I86" s="64">
        <v>1716</v>
      </c>
      <c r="J86" s="64">
        <v>1653</v>
      </c>
      <c r="K86" s="64">
        <v>1601</v>
      </c>
      <c r="L86" s="64">
        <v>1556</v>
      </c>
      <c r="M86" s="57"/>
      <c r="N86" s="64">
        <v>8016</v>
      </c>
      <c r="O86" s="64">
        <v>6526</v>
      </c>
    </row>
    <row r="87" spans="1:15" x14ac:dyDescent="0.25">
      <c r="A87" s="5"/>
      <c r="B87" s="22" t="s">
        <v>15</v>
      </c>
      <c r="C87" s="22" t="s">
        <v>15</v>
      </c>
      <c r="D87" s="23" t="s">
        <v>84</v>
      </c>
      <c r="E87" s="65">
        <v>14</v>
      </c>
      <c r="F87" s="65">
        <v>3</v>
      </c>
      <c r="G87" s="65">
        <v>2</v>
      </c>
      <c r="H87" s="65">
        <v>0</v>
      </c>
      <c r="I87" s="65">
        <v>0</v>
      </c>
      <c r="J87" s="65">
        <v>0</v>
      </c>
      <c r="K87" s="65">
        <v>0</v>
      </c>
      <c r="L87" s="65">
        <v>0</v>
      </c>
      <c r="M87" s="57"/>
      <c r="N87" s="65">
        <v>6</v>
      </c>
      <c r="O87" s="65">
        <v>0</v>
      </c>
    </row>
    <row r="88" spans="1:15" x14ac:dyDescent="0.25">
      <c r="A88" s="5"/>
      <c r="B88" s="17" t="s">
        <v>17</v>
      </c>
      <c r="C88" s="17" t="s">
        <v>17</v>
      </c>
      <c r="D88" s="18" t="s">
        <v>84</v>
      </c>
      <c r="E88" s="66">
        <v>25</v>
      </c>
      <c r="F88" s="66">
        <v>30</v>
      </c>
      <c r="G88" s="66">
        <v>35</v>
      </c>
      <c r="H88" s="66">
        <v>37</v>
      </c>
      <c r="I88" s="66">
        <v>37</v>
      </c>
      <c r="J88" s="66">
        <v>38</v>
      </c>
      <c r="K88" s="66">
        <v>38</v>
      </c>
      <c r="L88" s="66">
        <v>36</v>
      </c>
      <c r="M88" s="57"/>
      <c r="N88" s="66">
        <v>30</v>
      </c>
      <c r="O88" s="66">
        <v>38</v>
      </c>
    </row>
    <row r="89" spans="1:15" x14ac:dyDescent="0.25">
      <c r="A89" s="5"/>
      <c r="B89" s="22" t="s">
        <v>18</v>
      </c>
      <c r="C89" s="22" t="s">
        <v>18</v>
      </c>
      <c r="D89" s="23" t="s">
        <v>84</v>
      </c>
      <c r="E89" s="65">
        <v>296</v>
      </c>
      <c r="F89" s="65">
        <v>282</v>
      </c>
      <c r="G89" s="65">
        <v>300</v>
      </c>
      <c r="H89" s="65">
        <v>292</v>
      </c>
      <c r="I89" s="65">
        <v>256</v>
      </c>
      <c r="J89" s="65">
        <v>252</v>
      </c>
      <c r="K89" s="65">
        <v>220</v>
      </c>
      <c r="L89" s="65">
        <v>226</v>
      </c>
      <c r="M89" s="57"/>
      <c r="N89" s="65">
        <v>293</v>
      </c>
      <c r="O89" s="65">
        <v>243</v>
      </c>
    </row>
    <row r="90" spans="1:15" x14ac:dyDescent="0.25">
      <c r="A90" s="5"/>
      <c r="B90" s="17" t="s">
        <v>19</v>
      </c>
      <c r="C90" s="17" t="s">
        <v>19</v>
      </c>
      <c r="D90" s="18" t="s">
        <v>84</v>
      </c>
      <c r="E90" s="66">
        <v>0</v>
      </c>
      <c r="F90" s="66">
        <v>0</v>
      </c>
      <c r="G90" s="66">
        <v>0</v>
      </c>
      <c r="H90" s="66">
        <v>51</v>
      </c>
      <c r="I90" s="66">
        <v>54</v>
      </c>
      <c r="J90" s="66">
        <v>56</v>
      </c>
      <c r="K90" s="66">
        <v>61</v>
      </c>
      <c r="L90" s="66">
        <v>62</v>
      </c>
      <c r="M90" s="57"/>
      <c r="N90" s="66">
        <v>0</v>
      </c>
      <c r="O90" s="66">
        <v>57</v>
      </c>
    </row>
    <row r="91" spans="1:15" x14ac:dyDescent="0.25">
      <c r="A91" s="5"/>
      <c r="B91" s="22" t="s">
        <v>22</v>
      </c>
      <c r="C91" s="22" t="s">
        <v>22</v>
      </c>
      <c r="D91" s="23" t="s">
        <v>84</v>
      </c>
      <c r="E91" s="65">
        <v>1015</v>
      </c>
      <c r="F91" s="65">
        <v>970</v>
      </c>
      <c r="G91" s="65">
        <v>933</v>
      </c>
      <c r="H91" s="65">
        <v>878</v>
      </c>
      <c r="I91" s="65">
        <v>794</v>
      </c>
      <c r="J91" s="65">
        <v>746</v>
      </c>
      <c r="K91" s="65">
        <v>719</v>
      </c>
      <c r="L91" s="65">
        <v>685</v>
      </c>
      <c r="M91" s="57"/>
      <c r="N91" s="65">
        <v>973</v>
      </c>
      <c r="O91" s="65">
        <v>753</v>
      </c>
    </row>
    <row r="92" spans="1:15" x14ac:dyDescent="0.25">
      <c r="A92" s="5"/>
      <c r="B92" s="17" t="s">
        <v>20</v>
      </c>
      <c r="C92" s="17" t="s">
        <v>20</v>
      </c>
      <c r="D92" s="18" t="s">
        <v>84</v>
      </c>
      <c r="E92" s="66">
        <v>136</v>
      </c>
      <c r="F92" s="66">
        <v>135</v>
      </c>
      <c r="G92" s="66">
        <v>119</v>
      </c>
      <c r="H92" s="66">
        <v>122</v>
      </c>
      <c r="I92" s="66">
        <v>71</v>
      </c>
      <c r="J92" s="66">
        <v>70</v>
      </c>
      <c r="K92" s="66">
        <v>72</v>
      </c>
      <c r="L92" s="66">
        <v>70</v>
      </c>
      <c r="M92" s="57"/>
      <c r="N92" s="66">
        <v>130</v>
      </c>
      <c r="O92" s="66">
        <v>71</v>
      </c>
    </row>
    <row r="93" spans="1:15" x14ac:dyDescent="0.25">
      <c r="A93" s="5"/>
      <c r="B93" s="22" t="s">
        <v>21</v>
      </c>
      <c r="C93" s="22" t="s">
        <v>21</v>
      </c>
      <c r="D93" s="23" t="s">
        <v>84</v>
      </c>
      <c r="E93" s="65">
        <v>141</v>
      </c>
      <c r="F93" s="65">
        <v>143</v>
      </c>
      <c r="G93" s="65">
        <v>171</v>
      </c>
      <c r="H93" s="65">
        <v>184</v>
      </c>
      <c r="I93" s="65">
        <v>174</v>
      </c>
      <c r="J93" s="65">
        <v>163</v>
      </c>
      <c r="K93" s="65">
        <v>165</v>
      </c>
      <c r="L93" s="65">
        <v>169</v>
      </c>
      <c r="M93" s="57"/>
      <c r="N93" s="65">
        <v>152</v>
      </c>
      <c r="O93" s="65">
        <v>167</v>
      </c>
    </row>
    <row r="94" spans="1:15" x14ac:dyDescent="0.25">
      <c r="A94" s="5"/>
      <c r="B94" s="17" t="s">
        <v>23</v>
      </c>
      <c r="C94" s="17" t="s">
        <v>24</v>
      </c>
      <c r="D94" s="18" t="s">
        <v>84</v>
      </c>
      <c r="E94" s="66">
        <v>103</v>
      </c>
      <c r="F94" s="66">
        <v>112</v>
      </c>
      <c r="G94" s="66">
        <v>85</v>
      </c>
      <c r="H94" s="66">
        <v>98</v>
      </c>
      <c r="I94" s="66">
        <v>92</v>
      </c>
      <c r="J94" s="66">
        <v>104</v>
      </c>
      <c r="K94" s="66">
        <v>103</v>
      </c>
      <c r="L94" s="66">
        <v>90</v>
      </c>
      <c r="M94" s="57"/>
      <c r="N94" s="66">
        <v>100</v>
      </c>
      <c r="O94" s="66">
        <v>100</v>
      </c>
    </row>
    <row r="95" spans="1:15" x14ac:dyDescent="0.25">
      <c r="A95" s="5"/>
      <c r="B95" s="67" t="s">
        <v>85</v>
      </c>
      <c r="C95" s="67" t="s">
        <v>86</v>
      </c>
      <c r="D95" s="68" t="s">
        <v>84</v>
      </c>
      <c r="E95" s="69">
        <v>309</v>
      </c>
      <c r="F95" s="69">
        <v>326</v>
      </c>
      <c r="G95" s="69">
        <v>338</v>
      </c>
      <c r="H95" s="69">
        <v>331</v>
      </c>
      <c r="I95" s="69">
        <v>238</v>
      </c>
      <c r="J95" s="69">
        <v>224</v>
      </c>
      <c r="K95" s="69">
        <v>223</v>
      </c>
      <c r="L95" s="69">
        <v>218</v>
      </c>
      <c r="M95" s="57"/>
      <c r="N95" s="69">
        <v>324</v>
      </c>
      <c r="O95" s="69">
        <v>228</v>
      </c>
    </row>
    <row r="96" spans="1:15" x14ac:dyDescent="0.25">
      <c r="B96" s="31"/>
      <c r="C96" s="31"/>
      <c r="D96" s="70"/>
      <c r="E96" s="71"/>
      <c r="F96" s="71"/>
      <c r="G96" s="71"/>
      <c r="H96" s="71"/>
      <c r="I96" s="71"/>
      <c r="J96" s="71"/>
      <c r="K96" s="71"/>
      <c r="L96" s="71"/>
      <c r="M96" s="55"/>
    </row>
    <row r="97" spans="2:15" x14ac:dyDescent="0.25">
      <c r="B97" s="72" t="s">
        <v>87</v>
      </c>
      <c r="E97" s="73"/>
      <c r="F97" s="73"/>
      <c r="G97" s="73"/>
      <c r="H97" s="73"/>
      <c r="I97" s="73"/>
      <c r="J97" s="73"/>
      <c r="K97" s="73"/>
      <c r="L97" s="73"/>
      <c r="M97" s="56"/>
    </row>
    <row r="98" spans="2:15" x14ac:dyDescent="0.25">
      <c r="B98" s="74" t="s">
        <v>414</v>
      </c>
      <c r="C98" s="75"/>
      <c r="D98" s="75"/>
      <c r="E98" s="75"/>
      <c r="F98" s="75"/>
      <c r="G98" s="75"/>
      <c r="H98" s="75"/>
      <c r="I98" s="75"/>
      <c r="J98" s="75"/>
      <c r="K98" s="75"/>
      <c r="L98" s="75"/>
      <c r="M98" s="75"/>
      <c r="N98" s="75"/>
      <c r="O98" s="76"/>
    </row>
    <row r="99" spans="2:15" x14ac:dyDescent="0.25">
      <c r="B99" s="74" t="s">
        <v>377</v>
      </c>
      <c r="C99" s="75"/>
      <c r="D99" s="75"/>
      <c r="E99" s="75"/>
      <c r="F99" s="75"/>
      <c r="G99" s="75"/>
      <c r="H99" s="75"/>
      <c r="I99" s="75"/>
      <c r="J99" s="75"/>
      <c r="K99" s="75"/>
      <c r="L99" s="75"/>
      <c r="M99" s="75"/>
      <c r="N99" s="75"/>
      <c r="O99" s="76"/>
    </row>
    <row r="100" spans="2:15" x14ac:dyDescent="0.25">
      <c r="B100" s="74" t="s">
        <v>378</v>
      </c>
      <c r="C100" s="75"/>
      <c r="D100" s="75"/>
      <c r="E100" s="75"/>
      <c r="F100" s="75"/>
      <c r="G100" s="75"/>
      <c r="H100" s="75"/>
      <c r="I100" s="75"/>
      <c r="J100" s="75"/>
      <c r="K100" s="75"/>
      <c r="L100" s="75"/>
      <c r="M100" s="75"/>
      <c r="N100" s="75"/>
      <c r="O100" s="187"/>
    </row>
  </sheetData>
  <phoneticPr fontId="3" type="noConversion"/>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58D9-357A-4333-B630-D4E4AA0671AF}">
  <dimension ref="A1:Q210"/>
  <sheetViews>
    <sheetView showGridLines="0" showRowColHeaders="0" zoomScale="90" zoomScaleNormal="90" workbookViewId="0">
      <pane xSplit="4" ySplit="3" topLeftCell="E4" activePane="bottomRight" state="frozen"/>
      <selection pane="topRight" activeCell="E1" sqref="E1"/>
      <selection pane="bottomLeft" activeCell="A4" sqref="A4"/>
      <selection pane="bottomRight"/>
    </sheetView>
  </sheetViews>
  <sheetFormatPr defaultColWidth="8.88671875" defaultRowHeight="13.8" x14ac:dyDescent="0.25"/>
  <cols>
    <col min="1" max="1" width="1.44140625" style="2" customWidth="1"/>
    <col min="2" max="2" width="46.44140625" style="2" bestFit="1" customWidth="1"/>
    <col min="3" max="3" width="37.6640625" style="2" hidden="1" customWidth="1"/>
    <col min="4" max="4" width="11.5546875" style="2" customWidth="1"/>
    <col min="5" max="12" width="9.6640625" style="2" customWidth="1"/>
    <col min="13" max="13" width="1.44140625" style="2" customWidth="1"/>
    <col min="14" max="15" width="9.6640625" style="2" customWidth="1"/>
    <col min="16" max="16" width="8.88671875" style="2"/>
    <col min="17" max="17" width="9.109375" style="2" bestFit="1" customWidth="1"/>
    <col min="18" max="16384" width="8.88671875" style="2"/>
  </cols>
  <sheetData>
    <row r="1" spans="1:17" s="1" customFormat="1" ht="50.4" customHeight="1" x14ac:dyDescent="0.25"/>
    <row r="3" spans="1:17" ht="25.95" customHeight="1" x14ac:dyDescent="0.25">
      <c r="A3" s="5"/>
      <c r="B3" s="6" t="s">
        <v>88</v>
      </c>
      <c r="C3" s="6"/>
      <c r="D3" s="7" t="s">
        <v>1</v>
      </c>
      <c r="E3" s="79" t="s">
        <v>416</v>
      </c>
      <c r="F3" s="79" t="s">
        <v>417</v>
      </c>
      <c r="G3" s="79" t="s">
        <v>418</v>
      </c>
      <c r="H3" s="79" t="s">
        <v>419</v>
      </c>
      <c r="I3" s="79" t="s">
        <v>326</v>
      </c>
      <c r="J3" s="79" t="s">
        <v>386</v>
      </c>
      <c r="K3" s="79" t="s">
        <v>405</v>
      </c>
      <c r="L3" s="79" t="s">
        <v>408</v>
      </c>
      <c r="M3" s="80"/>
      <c r="N3" s="166" t="s">
        <v>420</v>
      </c>
      <c r="O3" s="166" t="s">
        <v>409</v>
      </c>
      <c r="Q3" s="102"/>
    </row>
    <row r="4" spans="1:17" ht="15.6" x14ac:dyDescent="0.3">
      <c r="B4" s="9" t="s">
        <v>15</v>
      </c>
      <c r="C4" s="10" t="s">
        <v>15</v>
      </c>
      <c r="D4" s="11"/>
      <c r="E4" s="102"/>
      <c r="F4" s="102"/>
      <c r="G4" s="102"/>
      <c r="H4" s="102"/>
      <c r="I4" s="102"/>
      <c r="J4" s="102"/>
      <c r="K4" s="102"/>
      <c r="L4" s="102"/>
      <c r="M4" s="102"/>
      <c r="N4" s="102"/>
      <c r="O4" s="102"/>
      <c r="P4" s="102"/>
      <c r="Q4" s="102"/>
    </row>
    <row r="5" spans="1:17" x14ac:dyDescent="0.25">
      <c r="A5" s="5"/>
      <c r="B5" s="13" t="s">
        <v>89</v>
      </c>
      <c r="C5" s="13" t="s">
        <v>90</v>
      </c>
      <c r="D5" s="85" t="s">
        <v>5</v>
      </c>
      <c r="E5" s="15">
        <v>61.24026795932415</v>
      </c>
      <c r="F5" s="15">
        <v>58.690414861070003</v>
      </c>
      <c r="G5" s="15">
        <v>61.108039369990003</v>
      </c>
      <c r="H5" s="15">
        <v>44.54335854208</v>
      </c>
      <c r="I5" s="15">
        <v>59.70792500365603</v>
      </c>
      <c r="J5" s="15">
        <v>59.316031514124397</v>
      </c>
      <c r="K5" s="15">
        <v>58.034251611456042</v>
      </c>
      <c r="L5" s="15">
        <v>67.285460943089618</v>
      </c>
      <c r="M5" s="16"/>
      <c r="N5" s="15">
        <v>225.58208073246416</v>
      </c>
      <c r="O5" s="15">
        <v>244.34366907232607</v>
      </c>
    </row>
    <row r="6" spans="1:17" x14ac:dyDescent="0.25">
      <c r="A6" s="5"/>
      <c r="B6" s="135" t="s">
        <v>97</v>
      </c>
      <c r="C6" s="103" t="s">
        <v>97</v>
      </c>
      <c r="D6" s="104" t="s">
        <v>5</v>
      </c>
      <c r="E6" s="105">
        <v>61.24026795932415</v>
      </c>
      <c r="F6" s="105">
        <v>58.690414861070003</v>
      </c>
      <c r="G6" s="105">
        <v>61.108039369990003</v>
      </c>
      <c r="H6" s="105">
        <v>44.54335854208</v>
      </c>
      <c r="I6" s="105">
        <v>59.707924567808817</v>
      </c>
      <c r="J6" s="105">
        <v>59.316031514124397</v>
      </c>
      <c r="K6" s="105">
        <v>58.034251611456042</v>
      </c>
      <c r="L6" s="105">
        <v>67.285460943089618</v>
      </c>
      <c r="M6" s="5"/>
      <c r="N6" s="105">
        <v>225.58208073246416</v>
      </c>
      <c r="O6" s="105">
        <v>244.34366863647887</v>
      </c>
    </row>
    <row r="7" spans="1:17" x14ac:dyDescent="0.25">
      <c r="A7" s="5"/>
      <c r="B7" s="22" t="s">
        <v>91</v>
      </c>
      <c r="C7" s="91" t="s">
        <v>92</v>
      </c>
      <c r="D7" s="23" t="s">
        <v>5</v>
      </c>
      <c r="E7" s="21">
        <v>38.749052344160006</v>
      </c>
      <c r="F7" s="21">
        <v>35.50283827082</v>
      </c>
      <c r="G7" s="21">
        <v>34.892658529260004</v>
      </c>
      <c r="H7" s="21">
        <v>33.941726465459993</v>
      </c>
      <c r="I7" s="21">
        <v>33.59426271796</v>
      </c>
      <c r="J7" s="21">
        <v>32.445674261019995</v>
      </c>
      <c r="K7" s="21">
        <v>31.75030110918</v>
      </c>
      <c r="L7" s="21">
        <v>30.833778968189996</v>
      </c>
      <c r="M7" s="5"/>
      <c r="N7" s="21">
        <v>143.08627560970001</v>
      </c>
      <c r="O7" s="21">
        <v>128.62401705635</v>
      </c>
    </row>
    <row r="8" spans="1:17" x14ac:dyDescent="0.25">
      <c r="A8" s="5"/>
      <c r="B8" s="17" t="s">
        <v>98</v>
      </c>
      <c r="C8" s="89" t="s">
        <v>99</v>
      </c>
      <c r="D8" s="18" t="s">
        <v>5</v>
      </c>
      <c r="E8" s="19">
        <v>23.518006329129996</v>
      </c>
      <c r="F8" s="19">
        <v>23.385373260750001</v>
      </c>
      <c r="G8" s="19">
        <v>26.026224891029997</v>
      </c>
      <c r="H8" s="19">
        <v>23.592652135620003</v>
      </c>
      <c r="I8" s="19">
        <v>23.476020424780994</v>
      </c>
      <c r="J8" s="19">
        <v>23.311501512818154</v>
      </c>
      <c r="K8" s="19">
        <v>23.056406154540849</v>
      </c>
      <c r="L8" s="19">
        <v>22.986065569443422</v>
      </c>
      <c r="M8" s="24"/>
      <c r="N8" s="19">
        <v>96.522256616530001</v>
      </c>
      <c r="O8" s="19">
        <v>92.82999366158343</v>
      </c>
    </row>
    <row r="9" spans="1:17" x14ac:dyDescent="0.25">
      <c r="A9" s="5"/>
      <c r="B9" s="22" t="s">
        <v>95</v>
      </c>
      <c r="C9" s="91" t="s">
        <v>96</v>
      </c>
      <c r="D9" s="23" t="s">
        <v>5</v>
      </c>
      <c r="E9" s="21">
        <v>0</v>
      </c>
      <c r="F9" s="21">
        <v>0</v>
      </c>
      <c r="G9" s="21">
        <v>0</v>
      </c>
      <c r="H9" s="21">
        <v>0</v>
      </c>
      <c r="I9" s="21">
        <v>0</v>
      </c>
      <c r="J9" s="21">
        <v>0</v>
      </c>
      <c r="K9" s="21">
        <v>0</v>
      </c>
      <c r="L9" s="21">
        <v>0</v>
      </c>
      <c r="M9" s="24"/>
      <c r="N9" s="21">
        <v>0</v>
      </c>
      <c r="O9" s="21">
        <v>0</v>
      </c>
    </row>
    <row r="10" spans="1:17" x14ac:dyDescent="0.25">
      <c r="A10" s="5"/>
      <c r="B10" s="17" t="s">
        <v>79</v>
      </c>
      <c r="C10" s="89" t="s">
        <v>80</v>
      </c>
      <c r="D10" s="17" t="s">
        <v>5</v>
      </c>
      <c r="E10" s="19">
        <v>5.5725046860341498</v>
      </c>
      <c r="F10" s="19">
        <v>5.2663451895</v>
      </c>
      <c r="G10" s="19">
        <v>5.2190740697000004</v>
      </c>
      <c r="H10" s="19">
        <v>4.7051550109999996</v>
      </c>
      <c r="I10" s="19">
        <v>4.6124428802178246</v>
      </c>
      <c r="J10" s="19">
        <v>5.5411241746862503</v>
      </c>
      <c r="K10" s="19">
        <v>4.5942476676544723</v>
      </c>
      <c r="L10" s="19">
        <v>4.9034509479592145</v>
      </c>
      <c r="M10" s="24"/>
      <c r="N10" s="19">
        <v>20.76307895623415</v>
      </c>
      <c r="O10" s="19">
        <v>19.651265670517763</v>
      </c>
    </row>
    <row r="11" spans="1:17" x14ac:dyDescent="0.25">
      <c r="A11" s="5"/>
      <c r="B11" s="22" t="s">
        <v>93</v>
      </c>
      <c r="C11" s="91" t="s">
        <v>94</v>
      </c>
      <c r="D11" s="23" t="s">
        <v>5</v>
      </c>
      <c r="E11" s="21">
        <v>-6.5992953999999999</v>
      </c>
      <c r="F11" s="21">
        <v>-5.4641418599999998</v>
      </c>
      <c r="G11" s="21">
        <v>-5.0299181200000005</v>
      </c>
      <c r="H11" s="21">
        <v>-17.696175069999999</v>
      </c>
      <c r="I11" s="21">
        <v>-1.9748014551499999</v>
      </c>
      <c r="J11" s="21">
        <v>-1.9822684343999994</v>
      </c>
      <c r="K11" s="21">
        <v>-1.3667033199192837</v>
      </c>
      <c r="L11" s="21">
        <v>8.5621654574970023</v>
      </c>
      <c r="M11" s="106"/>
      <c r="N11" s="21">
        <v>-34.789530450000001</v>
      </c>
      <c r="O11" s="21">
        <v>3.2383922480277185</v>
      </c>
    </row>
    <row r="12" spans="1:17" x14ac:dyDescent="0.25">
      <c r="A12" s="5"/>
      <c r="B12" s="17"/>
      <c r="C12" s="17"/>
      <c r="D12" s="18"/>
      <c r="E12" s="19"/>
      <c r="F12" s="19"/>
      <c r="G12" s="19"/>
      <c r="H12" s="19"/>
      <c r="I12" s="19"/>
      <c r="J12" s="19"/>
      <c r="K12" s="19"/>
      <c r="L12" s="19"/>
      <c r="M12" s="19"/>
      <c r="N12" s="19"/>
      <c r="O12" s="19"/>
    </row>
    <row r="13" spans="1:17" x14ac:dyDescent="0.25">
      <c r="A13" s="5"/>
      <c r="B13" s="13" t="s">
        <v>100</v>
      </c>
      <c r="C13" s="13" t="s">
        <v>100</v>
      </c>
      <c r="D13" s="14" t="s">
        <v>5</v>
      </c>
      <c r="E13" s="15"/>
      <c r="F13" s="15"/>
      <c r="G13" s="15"/>
      <c r="H13" s="15"/>
      <c r="I13" s="15"/>
      <c r="J13" s="15"/>
      <c r="K13" s="15"/>
      <c r="L13" s="15"/>
      <c r="M13" s="16"/>
      <c r="N13" s="15"/>
      <c r="O13" s="15"/>
    </row>
    <row r="14" spans="1:17" x14ac:dyDescent="0.25">
      <c r="A14" s="5"/>
      <c r="B14" s="58" t="s">
        <v>3</v>
      </c>
      <c r="C14" s="58" t="s">
        <v>101</v>
      </c>
      <c r="D14" s="59" t="s">
        <v>5</v>
      </c>
      <c r="E14" s="60">
        <v>61.24026795932415</v>
      </c>
      <c r="F14" s="60">
        <v>58.690414861070003</v>
      </c>
      <c r="G14" s="60">
        <v>61.108039369990003</v>
      </c>
      <c r="H14" s="60">
        <v>44.54335854208</v>
      </c>
      <c r="I14" s="60">
        <v>59.70792500365603</v>
      </c>
      <c r="J14" s="60">
        <v>59.316031514124397</v>
      </c>
      <c r="K14" s="60">
        <v>58.034251611456042</v>
      </c>
      <c r="L14" s="60">
        <v>67.285460943089618</v>
      </c>
      <c r="M14" s="107"/>
      <c r="N14" s="60">
        <v>225.58208073246416</v>
      </c>
      <c r="O14" s="60">
        <v>244.34366907232607</v>
      </c>
    </row>
    <row r="15" spans="1:17" x14ac:dyDescent="0.25">
      <c r="A15" s="5"/>
      <c r="B15" s="17" t="s">
        <v>102</v>
      </c>
      <c r="C15" s="17" t="s">
        <v>103</v>
      </c>
      <c r="D15" s="18" t="s">
        <v>5</v>
      </c>
      <c r="E15" s="19">
        <v>-6.6603142563197579</v>
      </c>
      <c r="F15" s="19">
        <v>-6.6412031886232912</v>
      </c>
      <c r="G15" s="19">
        <v>-6.7842391299999987</v>
      </c>
      <c r="H15" s="19">
        <v>-6.4529886788065811</v>
      </c>
      <c r="I15" s="19">
        <v>-6.7640595039109375</v>
      </c>
      <c r="J15" s="19">
        <v>-6.8578495786740294</v>
      </c>
      <c r="K15" s="19">
        <v>-6.7043016331059873</v>
      </c>
      <c r="L15" s="19">
        <v>-6.5712425476553724</v>
      </c>
      <c r="M15" s="20"/>
      <c r="N15" s="19">
        <v>-26.538745253749628</v>
      </c>
      <c r="O15" s="19">
        <v>-26.897453263346328</v>
      </c>
    </row>
    <row r="16" spans="1:17" x14ac:dyDescent="0.25">
      <c r="A16" s="5"/>
      <c r="B16" s="58" t="s">
        <v>104</v>
      </c>
      <c r="C16" s="58" t="s">
        <v>105</v>
      </c>
      <c r="D16" s="59" t="s">
        <v>5</v>
      </c>
      <c r="E16" s="60">
        <v>54.579953703004392</v>
      </c>
      <c r="F16" s="60">
        <v>52.04921167244671</v>
      </c>
      <c r="G16" s="60">
        <v>54.323800239990007</v>
      </c>
      <c r="H16" s="60">
        <v>38.090369863273416</v>
      </c>
      <c r="I16" s="60">
        <v>52.943865499745094</v>
      </c>
      <c r="J16" s="60">
        <v>52.458181935450369</v>
      </c>
      <c r="K16" s="60">
        <v>51.329949978350058</v>
      </c>
      <c r="L16" s="60">
        <v>60.714218395434244</v>
      </c>
      <c r="M16" s="107"/>
      <c r="N16" s="60">
        <v>199.04333547871454</v>
      </c>
      <c r="O16" s="60">
        <v>217.44621580897973</v>
      </c>
    </row>
    <row r="17" spans="1:16" x14ac:dyDescent="0.25">
      <c r="A17" s="5"/>
      <c r="B17" s="17" t="s">
        <v>106</v>
      </c>
      <c r="C17" s="17" t="s">
        <v>107</v>
      </c>
      <c r="D17" s="18" t="s">
        <v>5</v>
      </c>
      <c r="E17" s="19">
        <v>-1.65E-3</v>
      </c>
      <c r="F17" s="19">
        <v>0</v>
      </c>
      <c r="G17" s="19">
        <v>0</v>
      </c>
      <c r="H17" s="19">
        <v>0</v>
      </c>
      <c r="I17" s="19">
        <v>0</v>
      </c>
      <c r="J17" s="19">
        <v>0</v>
      </c>
      <c r="K17" s="19">
        <v>-3.2912699999999998E-3</v>
      </c>
      <c r="L17" s="19">
        <v>0</v>
      </c>
      <c r="M17" s="20"/>
      <c r="N17" s="19">
        <v>-1.65E-3</v>
      </c>
      <c r="O17" s="19">
        <v>-3.2912699999999998E-3</v>
      </c>
    </row>
    <row r="18" spans="1:16" x14ac:dyDescent="0.25">
      <c r="A18" s="5"/>
      <c r="B18" s="58" t="s">
        <v>108</v>
      </c>
      <c r="C18" s="58" t="s">
        <v>109</v>
      </c>
      <c r="D18" s="59" t="s">
        <v>5</v>
      </c>
      <c r="E18" s="60">
        <v>54.578303703004394</v>
      </c>
      <c r="F18" s="60">
        <v>52.04921167244671</v>
      </c>
      <c r="G18" s="60">
        <v>54.323800239990007</v>
      </c>
      <c r="H18" s="60">
        <v>38.090369863273416</v>
      </c>
      <c r="I18" s="60">
        <v>52.943865499745094</v>
      </c>
      <c r="J18" s="60">
        <v>52.458181935450369</v>
      </c>
      <c r="K18" s="60">
        <v>51.32665870835006</v>
      </c>
      <c r="L18" s="60">
        <v>60.714218395434244</v>
      </c>
      <c r="M18" s="107"/>
      <c r="N18" s="60">
        <v>199.04168547871453</v>
      </c>
      <c r="O18" s="60">
        <v>217.44292453897972</v>
      </c>
    </row>
    <row r="19" spans="1:16" x14ac:dyDescent="0.25">
      <c r="A19" s="5"/>
      <c r="B19" s="17" t="s">
        <v>110</v>
      </c>
      <c r="C19" s="17" t="s">
        <v>111</v>
      </c>
      <c r="D19" s="18" t="s">
        <v>5</v>
      </c>
      <c r="E19" s="19">
        <v>-0.17986258999999991</v>
      </c>
      <c r="F19" s="19">
        <v>7.8854419999999995E-2</v>
      </c>
      <c r="G19" s="19">
        <v>-0.10723390999999997</v>
      </c>
      <c r="H19" s="19">
        <v>-4.9626470000000013E-2</v>
      </c>
      <c r="I19" s="19">
        <v>-3.0872270000000011E-2</v>
      </c>
      <c r="J19" s="19">
        <v>-0.14316725999999999</v>
      </c>
      <c r="K19" s="19">
        <v>-1.5702269200000001</v>
      </c>
      <c r="L19" s="19">
        <v>-0.33940536000000004</v>
      </c>
      <c r="M19" s="20"/>
      <c r="N19" s="19">
        <v>-0.25786854999999992</v>
      </c>
      <c r="O19" s="19">
        <v>-2.0836718100000002</v>
      </c>
    </row>
    <row r="20" spans="1:16" x14ac:dyDescent="0.25">
      <c r="A20" s="5"/>
      <c r="B20" s="58" t="s">
        <v>25</v>
      </c>
      <c r="C20" s="58" t="s">
        <v>112</v>
      </c>
      <c r="D20" s="59" t="s">
        <v>5</v>
      </c>
      <c r="E20" s="60">
        <v>54.398441113004395</v>
      </c>
      <c r="F20" s="60">
        <v>52.128066092446709</v>
      </c>
      <c r="G20" s="60">
        <v>54.216566329990009</v>
      </c>
      <c r="H20" s="60">
        <v>38.040743393273416</v>
      </c>
      <c r="I20" s="60">
        <v>52.912993229745091</v>
      </c>
      <c r="J20" s="60">
        <v>52.315014675450371</v>
      </c>
      <c r="K20" s="60">
        <v>49.756431788350056</v>
      </c>
      <c r="L20" s="60">
        <v>60.374813035434244</v>
      </c>
      <c r="M20" s="108"/>
      <c r="N20" s="60">
        <v>198.78381692871451</v>
      </c>
      <c r="O20" s="60">
        <v>215.35925272897973</v>
      </c>
    </row>
    <row r="21" spans="1:16" x14ac:dyDescent="0.25">
      <c r="A21" s="5"/>
      <c r="B21" s="98" t="s">
        <v>113</v>
      </c>
      <c r="C21" s="98" t="s">
        <v>28</v>
      </c>
      <c r="D21" s="109" t="s">
        <v>29</v>
      </c>
      <c r="E21" s="100">
        <v>0.99670450384499398</v>
      </c>
      <c r="F21" s="100">
        <v>1.0015149973931641</v>
      </c>
      <c r="G21" s="100">
        <v>0.99802602340914548</v>
      </c>
      <c r="H21" s="100">
        <v>0.99869713866843157</v>
      </c>
      <c r="I21" s="100">
        <v>0.9994168867401616</v>
      </c>
      <c r="J21" s="100">
        <v>0.99727083069374833</v>
      </c>
      <c r="K21" s="100">
        <v>0.9694071860605149</v>
      </c>
      <c r="L21" s="100">
        <v>0.99440978787226675</v>
      </c>
      <c r="M21" s="110"/>
      <c r="N21" s="100">
        <v>0.9987044495258377</v>
      </c>
      <c r="O21" s="100">
        <v>0.99041738509350086</v>
      </c>
    </row>
    <row r="22" spans="1:16" x14ac:dyDescent="0.25">
      <c r="A22" s="5"/>
      <c r="B22" s="22" t="s">
        <v>114</v>
      </c>
      <c r="C22" s="22" t="s">
        <v>115</v>
      </c>
      <c r="D22" s="23" t="s">
        <v>5</v>
      </c>
      <c r="E22" s="21">
        <v>-1.5170196699999998</v>
      </c>
      <c r="F22" s="21">
        <v>-1.4658366300000003</v>
      </c>
      <c r="G22" s="21">
        <v>-1.6093691400000003</v>
      </c>
      <c r="H22" s="21">
        <v>-1.4464642400000003</v>
      </c>
      <c r="I22" s="21">
        <v>-2.0344173200000002</v>
      </c>
      <c r="J22" s="21">
        <v>-2.5011005500000016</v>
      </c>
      <c r="K22" s="21">
        <v>-2.4367798800000005</v>
      </c>
      <c r="L22" s="21">
        <v>-2.5342819899999998</v>
      </c>
      <c r="M22" s="24"/>
      <c r="N22" s="21">
        <v>-6.0386896800000001</v>
      </c>
      <c r="O22" s="21">
        <v>-9.5065797400000012</v>
      </c>
    </row>
    <row r="23" spans="1:16" x14ac:dyDescent="0.25">
      <c r="A23" s="5"/>
      <c r="B23" s="103" t="s">
        <v>116</v>
      </c>
      <c r="C23" s="103" t="s">
        <v>116</v>
      </c>
      <c r="D23" s="104" t="s">
        <v>5</v>
      </c>
      <c r="E23" s="105">
        <v>52.881421443004399</v>
      </c>
      <c r="F23" s="105">
        <v>50.66222946244671</v>
      </c>
      <c r="G23" s="105">
        <v>52.607197189990011</v>
      </c>
      <c r="H23" s="105">
        <v>36.594279153273419</v>
      </c>
      <c r="I23" s="105">
        <v>50.878575909745088</v>
      </c>
      <c r="J23" s="105">
        <v>49.813914125450367</v>
      </c>
      <c r="K23" s="105">
        <v>47.319651908350053</v>
      </c>
      <c r="L23" s="105">
        <v>57.840531045434247</v>
      </c>
      <c r="M23" s="107"/>
      <c r="N23" s="105">
        <v>192.74512724871451</v>
      </c>
      <c r="O23" s="105">
        <v>205.85267298897972</v>
      </c>
    </row>
    <row r="24" spans="1:16" x14ac:dyDescent="0.25">
      <c r="A24" s="5"/>
      <c r="B24" s="111" t="s">
        <v>117</v>
      </c>
      <c r="C24" s="111" t="s">
        <v>118</v>
      </c>
      <c r="D24" s="112" t="s">
        <v>29</v>
      </c>
      <c r="E24" s="113">
        <v>0.96890921584456302</v>
      </c>
      <c r="F24" s="113">
        <v>0.97335248382379969</v>
      </c>
      <c r="G24" s="113">
        <v>0.96840053452784158</v>
      </c>
      <c r="H24" s="113">
        <v>0.96072259956072203</v>
      </c>
      <c r="I24" s="113">
        <v>0.96099095578863714</v>
      </c>
      <c r="J24" s="113">
        <v>0.94959284305251435</v>
      </c>
      <c r="K24" s="113">
        <v>0.9219312750754195</v>
      </c>
      <c r="L24" s="113">
        <v>0.95266862646104489</v>
      </c>
      <c r="M24" s="114"/>
      <c r="N24" s="113">
        <v>0.96836563047154578</v>
      </c>
      <c r="O24" s="113">
        <v>0.94669749970216999</v>
      </c>
    </row>
    <row r="25" spans="1:16" x14ac:dyDescent="0.25">
      <c r="A25" s="5"/>
      <c r="B25" s="17"/>
      <c r="C25" s="17"/>
      <c r="D25" s="18"/>
      <c r="E25" s="19"/>
      <c r="F25" s="19"/>
      <c r="G25" s="19"/>
      <c r="H25" s="19"/>
      <c r="I25" s="19"/>
      <c r="J25" s="19"/>
      <c r="K25" s="19"/>
      <c r="L25" s="19"/>
      <c r="M25" s="24"/>
      <c r="N25" s="19"/>
      <c r="O25" s="19"/>
    </row>
    <row r="26" spans="1:16" x14ac:dyDescent="0.25">
      <c r="B26" s="9" t="s">
        <v>119</v>
      </c>
      <c r="C26" s="9" t="s">
        <v>392</v>
      </c>
      <c r="D26" s="11"/>
      <c r="E26" s="102"/>
      <c r="F26" s="102"/>
      <c r="G26" s="102"/>
      <c r="H26" s="102"/>
      <c r="I26" s="102"/>
      <c r="J26" s="102"/>
      <c r="K26" s="102"/>
      <c r="L26" s="102"/>
      <c r="M26" s="102"/>
      <c r="N26" s="102"/>
      <c r="O26" s="102"/>
      <c r="P26" s="102"/>
    </row>
    <row r="27" spans="1:16" x14ac:dyDescent="0.25">
      <c r="A27" s="5"/>
      <c r="B27" s="13" t="s">
        <v>120</v>
      </c>
      <c r="C27" s="13" t="s">
        <v>121</v>
      </c>
      <c r="D27" s="85" t="s">
        <v>5</v>
      </c>
      <c r="E27" s="15">
        <v>63.693378395525386</v>
      </c>
      <c r="F27" s="15">
        <v>74.871546492948085</v>
      </c>
      <c r="G27" s="15">
        <v>82.720209553618602</v>
      </c>
      <c r="H27" s="15">
        <v>68.237687707880667</v>
      </c>
      <c r="I27" s="15">
        <v>62.648707219999999</v>
      </c>
      <c r="J27" s="15">
        <v>63.32962608899917</v>
      </c>
      <c r="K27" s="15">
        <v>75.669893161059463</v>
      </c>
      <c r="L27" s="15">
        <v>74.682950817209147</v>
      </c>
      <c r="M27" s="16"/>
      <c r="N27" s="15">
        <v>289.52282214997274</v>
      </c>
      <c r="O27" s="15">
        <v>276.33117728726779</v>
      </c>
    </row>
    <row r="28" spans="1:16" x14ac:dyDescent="0.25">
      <c r="A28" s="5"/>
      <c r="B28" s="58" t="s">
        <v>93</v>
      </c>
      <c r="C28" s="58" t="s">
        <v>94</v>
      </c>
      <c r="D28" s="59" t="s">
        <v>5</v>
      </c>
      <c r="E28" s="60">
        <v>25.109419316874448</v>
      </c>
      <c r="F28" s="60">
        <v>29.87950878072327</v>
      </c>
      <c r="G28" s="60">
        <v>44.153901617725609</v>
      </c>
      <c r="H28" s="60">
        <v>33.340559604828478</v>
      </c>
      <c r="I28" s="60">
        <v>27.985427721366499</v>
      </c>
      <c r="J28" s="60">
        <v>24.992823607484787</v>
      </c>
      <c r="K28" s="60">
        <v>38.158371441981615</v>
      </c>
      <c r="L28" s="60">
        <v>38.736866271332403</v>
      </c>
      <c r="M28" s="5"/>
      <c r="N28" s="60">
        <v>132.48338932015182</v>
      </c>
      <c r="O28" s="60">
        <v>129.87348904216532</v>
      </c>
    </row>
    <row r="29" spans="1:16" x14ac:dyDescent="0.25">
      <c r="A29" s="5"/>
      <c r="B29" s="17" t="s">
        <v>122</v>
      </c>
      <c r="C29" s="17" t="s">
        <v>123</v>
      </c>
      <c r="D29" s="18" t="s">
        <v>5</v>
      </c>
      <c r="E29" s="19">
        <v>20.543264498305827</v>
      </c>
      <c r="F29" s="19">
        <v>24.63176526959823</v>
      </c>
      <c r="G29" s="19">
        <v>40.173644645007911</v>
      </c>
      <c r="H29" s="19">
        <v>32.200545035389268</v>
      </c>
      <c r="I29" s="19">
        <v>24.727449617706522</v>
      </c>
      <c r="J29" s="19">
        <v>23.14024341364706</v>
      </c>
      <c r="K29" s="19">
        <v>34.195507931614728</v>
      </c>
      <c r="L29" s="19">
        <v>35.585331926748026</v>
      </c>
      <c r="M29" s="5"/>
      <c r="N29" s="19">
        <v>117.54921944830124</v>
      </c>
      <c r="O29" s="19">
        <v>117.64853288971634</v>
      </c>
    </row>
    <row r="30" spans="1:16" x14ac:dyDescent="0.25">
      <c r="A30" s="5"/>
      <c r="B30" s="22" t="s">
        <v>124</v>
      </c>
      <c r="C30" s="22" t="s">
        <v>125</v>
      </c>
      <c r="D30" s="23" t="s">
        <v>5</v>
      </c>
      <c r="E30" s="21">
        <v>4.4995553660127374</v>
      </c>
      <c r="F30" s="21">
        <v>2.8433744987387475</v>
      </c>
      <c r="G30" s="21">
        <v>3.6049289901701895</v>
      </c>
      <c r="H30" s="21">
        <v>1.1981413272596177</v>
      </c>
      <c r="I30" s="21">
        <v>3.0582975132907952</v>
      </c>
      <c r="J30" s="21">
        <v>1.8491619751622799</v>
      </c>
      <c r="K30" s="21">
        <v>3.9340464639213879</v>
      </c>
      <c r="L30" s="21">
        <v>2.8839719312824261</v>
      </c>
      <c r="M30" s="5"/>
      <c r="N30" s="21">
        <v>12.146000182181291</v>
      </c>
      <c r="O30" s="21">
        <v>11.725477883656888</v>
      </c>
    </row>
    <row r="31" spans="1:16" x14ac:dyDescent="0.25">
      <c r="A31" s="5"/>
      <c r="B31" s="17" t="s">
        <v>126</v>
      </c>
      <c r="C31" s="17" t="s">
        <v>127</v>
      </c>
      <c r="D31" s="18" t="s">
        <v>5</v>
      </c>
      <c r="E31" s="19">
        <v>6.6599452555880512E-2</v>
      </c>
      <c r="F31" s="19">
        <v>2.4043690123862929</v>
      </c>
      <c r="G31" s="19">
        <v>0.37532798254750049</v>
      </c>
      <c r="H31" s="19">
        <v>-5.812675782040945E-2</v>
      </c>
      <c r="I31" s="19">
        <v>0.19968059036917715</v>
      </c>
      <c r="J31" s="19">
        <v>3.4182186754532855E-3</v>
      </c>
      <c r="K31" s="19">
        <v>2.8817046445494533E-2</v>
      </c>
      <c r="L31" s="19">
        <v>0.26756241330195252</v>
      </c>
      <c r="M31" s="5"/>
      <c r="N31" s="19">
        <v>2.7881696896692643</v>
      </c>
      <c r="O31" s="19">
        <v>0.49947826879207746</v>
      </c>
    </row>
    <row r="32" spans="1:16" x14ac:dyDescent="0.25">
      <c r="A32" s="5"/>
      <c r="B32" s="58" t="s">
        <v>91</v>
      </c>
      <c r="C32" s="58" t="s">
        <v>92</v>
      </c>
      <c r="D32" s="59" t="s">
        <v>5</v>
      </c>
      <c r="E32" s="60">
        <v>37.531230298650947</v>
      </c>
      <c r="F32" s="60">
        <v>44.203947172224815</v>
      </c>
      <c r="G32" s="60">
        <v>37.861297845892992</v>
      </c>
      <c r="H32" s="60">
        <v>29.981848948067892</v>
      </c>
      <c r="I32" s="60">
        <v>32.363097474138051</v>
      </c>
      <c r="J32" s="60">
        <v>35.20471365727424</v>
      </c>
      <c r="K32" s="60">
        <v>32.345840725658206</v>
      </c>
      <c r="L32" s="60">
        <v>28.674720386248445</v>
      </c>
      <c r="M32" s="5"/>
      <c r="N32" s="60">
        <v>149.57832426483662</v>
      </c>
      <c r="O32" s="60">
        <v>128.58837224331896</v>
      </c>
    </row>
    <row r="33" spans="1:15" x14ac:dyDescent="0.25">
      <c r="A33" s="5"/>
      <c r="B33" s="115" t="s">
        <v>406</v>
      </c>
      <c r="C33" s="115" t="s">
        <v>407</v>
      </c>
      <c r="D33" s="116" t="s">
        <v>5</v>
      </c>
      <c r="E33" s="117">
        <v>1.0527287799999998</v>
      </c>
      <c r="F33" s="117">
        <v>0.78809054000000012</v>
      </c>
      <c r="G33" s="117">
        <v>0.70501009000000003</v>
      </c>
      <c r="H33" s="117">
        <v>4.9152791549843027</v>
      </c>
      <c r="I33" s="117">
        <v>2.3001820351266797</v>
      </c>
      <c r="J33" s="117">
        <v>3.1320888242401415</v>
      </c>
      <c r="K33" s="117">
        <v>5.1656809871085132</v>
      </c>
      <c r="L33" s="117">
        <v>7.2713641596282814</v>
      </c>
      <c r="M33" s="5"/>
      <c r="N33" s="117">
        <v>7.4611085649843023</v>
      </c>
      <c r="O33" s="117">
        <v>17.869316006103617</v>
      </c>
    </row>
    <row r="34" spans="1:15" x14ac:dyDescent="0.25">
      <c r="A34" s="5"/>
      <c r="B34" s="17"/>
      <c r="C34" s="17"/>
      <c r="D34" s="18"/>
      <c r="E34" s="19"/>
      <c r="F34" s="19"/>
      <c r="G34" s="19"/>
      <c r="H34" s="19"/>
      <c r="I34" s="19"/>
      <c r="J34" s="19"/>
      <c r="K34" s="19"/>
      <c r="L34" s="19"/>
      <c r="M34" s="20"/>
      <c r="N34" s="19"/>
      <c r="O34" s="19"/>
    </row>
    <row r="35" spans="1:15" x14ac:dyDescent="0.25">
      <c r="A35" s="5"/>
      <c r="B35" s="13" t="s">
        <v>128</v>
      </c>
      <c r="C35" s="13" t="s">
        <v>128</v>
      </c>
      <c r="D35" s="14"/>
      <c r="E35" s="15"/>
      <c r="F35" s="15"/>
      <c r="G35" s="15"/>
      <c r="H35" s="15"/>
      <c r="I35" s="15"/>
      <c r="J35" s="15"/>
      <c r="K35" s="15"/>
      <c r="L35" s="15"/>
      <c r="M35" s="16"/>
      <c r="N35" s="15"/>
      <c r="O35" s="15"/>
    </row>
    <row r="36" spans="1:15" x14ac:dyDescent="0.25">
      <c r="A36" s="5"/>
      <c r="B36" s="58" t="s">
        <v>3</v>
      </c>
      <c r="C36" s="58" t="s">
        <v>101</v>
      </c>
      <c r="D36" s="59" t="s">
        <v>5</v>
      </c>
      <c r="E36" s="60">
        <v>63.693378395525386</v>
      </c>
      <c r="F36" s="60">
        <v>74.871546492948085</v>
      </c>
      <c r="G36" s="60">
        <v>82.720209553618602</v>
      </c>
      <c r="H36" s="60">
        <v>68.237687707880667</v>
      </c>
      <c r="I36" s="60">
        <v>62.648707219999999</v>
      </c>
      <c r="J36" s="60">
        <v>63.32962608899917</v>
      </c>
      <c r="K36" s="60">
        <v>75.669893161059463</v>
      </c>
      <c r="L36" s="60">
        <v>74.682950817209147</v>
      </c>
      <c r="M36" s="107"/>
      <c r="N36" s="60">
        <v>289.52282214997274</v>
      </c>
      <c r="O36" s="60">
        <v>276.33117728726779</v>
      </c>
    </row>
    <row r="37" spans="1:15" x14ac:dyDescent="0.25">
      <c r="A37" s="5"/>
      <c r="B37" s="17" t="s">
        <v>102</v>
      </c>
      <c r="C37" s="17" t="s">
        <v>103</v>
      </c>
      <c r="D37" s="18" t="s">
        <v>5</v>
      </c>
      <c r="E37" s="19">
        <v>-4.0323740399999997</v>
      </c>
      <c r="F37" s="19">
        <v>-4.4068544188248877</v>
      </c>
      <c r="G37" s="19">
        <v>-5.7736635000000005</v>
      </c>
      <c r="H37" s="19">
        <v>-3.2566793106241443</v>
      </c>
      <c r="I37" s="19">
        <v>-4.0200931899999999</v>
      </c>
      <c r="J37" s="19">
        <v>-3.8838776100000012</v>
      </c>
      <c r="K37" s="19">
        <v>-5.1671414594276506</v>
      </c>
      <c r="L37" s="19">
        <v>-4.7086179499999998</v>
      </c>
      <c r="M37" s="20"/>
      <c r="N37" s="19">
        <v>-17.46957126944903</v>
      </c>
      <c r="O37" s="19">
        <v>-17.779730209427651</v>
      </c>
    </row>
    <row r="38" spans="1:15" x14ac:dyDescent="0.25">
      <c r="A38" s="5"/>
      <c r="B38" s="58" t="s">
        <v>104</v>
      </c>
      <c r="C38" s="58" t="s">
        <v>105</v>
      </c>
      <c r="D38" s="59" t="s">
        <v>5</v>
      </c>
      <c r="E38" s="60">
        <v>59.661004355525385</v>
      </c>
      <c r="F38" s="60">
        <v>70.464692074123192</v>
      </c>
      <c r="G38" s="60">
        <v>76.946546053618604</v>
      </c>
      <c r="H38" s="60">
        <v>64.981008397256517</v>
      </c>
      <c r="I38" s="60">
        <v>58.628614030000001</v>
      </c>
      <c r="J38" s="60">
        <v>59.445748478999171</v>
      </c>
      <c r="K38" s="60">
        <v>70.502751701631809</v>
      </c>
      <c r="L38" s="60">
        <v>69.974332867209142</v>
      </c>
      <c r="M38" s="107"/>
      <c r="N38" s="60">
        <v>272.05325088052371</v>
      </c>
      <c r="O38" s="60">
        <v>258.55144707784012</v>
      </c>
    </row>
    <row r="39" spans="1:15" x14ac:dyDescent="0.25">
      <c r="A39" s="5"/>
      <c r="B39" s="17" t="s">
        <v>106</v>
      </c>
      <c r="C39" s="17" t="s">
        <v>129</v>
      </c>
      <c r="D39" s="18" t="s">
        <v>5</v>
      </c>
      <c r="E39" s="19">
        <v>-37.223817159999975</v>
      </c>
      <c r="F39" s="19">
        <v>-46.177007449999905</v>
      </c>
      <c r="G39" s="19">
        <v>-45.654274460000074</v>
      </c>
      <c r="H39" s="19">
        <v>-40.982647939999993</v>
      </c>
      <c r="I39" s="19">
        <v>-37.706301989999872</v>
      </c>
      <c r="J39" s="19">
        <v>-37.952199739999955</v>
      </c>
      <c r="K39" s="19">
        <v>-44.018330980000101</v>
      </c>
      <c r="L39" s="19">
        <v>-38.469817779999971</v>
      </c>
      <c r="M39" s="20"/>
      <c r="N39" s="19">
        <v>-170.03774700999995</v>
      </c>
      <c r="O39" s="19">
        <v>-158.1466504899999</v>
      </c>
    </row>
    <row r="40" spans="1:15" x14ac:dyDescent="0.25">
      <c r="A40" s="5"/>
      <c r="B40" s="58" t="s">
        <v>108</v>
      </c>
      <c r="C40" s="58" t="s">
        <v>130</v>
      </c>
      <c r="D40" s="59" t="s">
        <v>5</v>
      </c>
      <c r="E40" s="60">
        <v>22.437187195525411</v>
      </c>
      <c r="F40" s="60">
        <v>24.287684624123287</v>
      </c>
      <c r="G40" s="60">
        <v>31.29227159361853</v>
      </c>
      <c r="H40" s="60">
        <v>23.998360457256524</v>
      </c>
      <c r="I40" s="60">
        <v>20.922312040000129</v>
      </c>
      <c r="J40" s="60">
        <v>21.493548738999216</v>
      </c>
      <c r="K40" s="60">
        <v>26.484420721631707</v>
      </c>
      <c r="L40" s="60">
        <v>31.504515087209171</v>
      </c>
      <c r="M40" s="107"/>
      <c r="N40" s="60">
        <v>102.01550387052376</v>
      </c>
      <c r="O40" s="60">
        <v>100.40479658784022</v>
      </c>
    </row>
    <row r="41" spans="1:15" x14ac:dyDescent="0.25">
      <c r="A41" s="5"/>
      <c r="B41" s="17" t="s">
        <v>110</v>
      </c>
      <c r="C41" s="17" t="s">
        <v>111</v>
      </c>
      <c r="D41" s="18" t="s">
        <v>5</v>
      </c>
      <c r="E41" s="19">
        <v>-5.2944248400000014</v>
      </c>
      <c r="F41" s="19">
        <v>-4.8317504000000024</v>
      </c>
      <c r="G41" s="19">
        <v>-3.8314949300000003</v>
      </c>
      <c r="H41" s="19">
        <v>-6.2195242499999983</v>
      </c>
      <c r="I41" s="19">
        <v>-3.9419434200000008</v>
      </c>
      <c r="J41" s="19">
        <v>-3.3114443200000006</v>
      </c>
      <c r="K41" s="19">
        <v>-4.6752137500000002</v>
      </c>
      <c r="L41" s="19">
        <v>-7.6720726500000023</v>
      </c>
      <c r="M41" s="20"/>
      <c r="N41" s="19">
        <v>-20.177194420000003</v>
      </c>
      <c r="O41" s="19">
        <v>-19.600674140000002</v>
      </c>
    </row>
    <row r="42" spans="1:15" x14ac:dyDescent="0.25">
      <c r="A42" s="5"/>
      <c r="B42" s="58" t="s">
        <v>25</v>
      </c>
      <c r="C42" s="58" t="s">
        <v>112</v>
      </c>
      <c r="D42" s="59" t="s">
        <v>5</v>
      </c>
      <c r="E42" s="60">
        <v>17.142762355525409</v>
      </c>
      <c r="F42" s="60">
        <v>19.455934224123283</v>
      </c>
      <c r="G42" s="60">
        <v>27.460776663618528</v>
      </c>
      <c r="H42" s="60">
        <v>17.778836207256525</v>
      </c>
      <c r="I42" s="60">
        <v>16.980368620000128</v>
      </c>
      <c r="J42" s="60">
        <v>18.182104418999216</v>
      </c>
      <c r="K42" s="60">
        <v>21.809206971631706</v>
      </c>
      <c r="L42" s="60">
        <v>23.832442437209167</v>
      </c>
      <c r="M42" s="108"/>
      <c r="N42" s="60">
        <v>81.838309450523752</v>
      </c>
      <c r="O42" s="60">
        <v>80.804122447840228</v>
      </c>
    </row>
    <row r="43" spans="1:15" x14ac:dyDescent="0.25">
      <c r="A43" s="5"/>
      <c r="B43" s="98" t="s">
        <v>113</v>
      </c>
      <c r="C43" s="98" t="s">
        <v>28</v>
      </c>
      <c r="D43" s="109" t="s">
        <v>29</v>
      </c>
      <c r="E43" s="100">
        <v>0.76403348628941092</v>
      </c>
      <c r="F43" s="100">
        <v>0.80106171194264608</v>
      </c>
      <c r="G43" s="100">
        <v>0.87755778871670787</v>
      </c>
      <c r="H43" s="100">
        <v>0.7408354516102218</v>
      </c>
      <c r="I43" s="100">
        <v>0.81159140479008085</v>
      </c>
      <c r="J43" s="100">
        <v>0.84593310484873485</v>
      </c>
      <c r="K43" s="100">
        <v>0.82347305991173059</v>
      </c>
      <c r="L43" s="100">
        <v>0.75647704372650815</v>
      </c>
      <c r="M43" s="110"/>
      <c r="N43" s="100">
        <v>0.80221443158670724</v>
      </c>
      <c r="O43" s="100">
        <v>0.80478348837794689</v>
      </c>
    </row>
    <row r="44" spans="1:15" x14ac:dyDescent="0.25">
      <c r="A44" s="5"/>
      <c r="B44" s="22" t="s">
        <v>114</v>
      </c>
      <c r="C44" s="22" t="s">
        <v>115</v>
      </c>
      <c r="D44" s="23" t="s">
        <v>5</v>
      </c>
      <c r="E44" s="21">
        <v>-1.11719298</v>
      </c>
      <c r="F44" s="21">
        <v>-0.93207717999999828</v>
      </c>
      <c r="G44" s="21">
        <v>-3.5592755600000006</v>
      </c>
      <c r="H44" s="21">
        <v>-6.8601401199999996</v>
      </c>
      <c r="I44" s="21">
        <v>-2.06229095</v>
      </c>
      <c r="J44" s="21">
        <v>-4.1271092700000009</v>
      </c>
      <c r="K44" s="21">
        <v>-1.8628579999999999</v>
      </c>
      <c r="L44" s="21">
        <v>-0.44934565999999987</v>
      </c>
      <c r="M44" s="24"/>
      <c r="N44" s="21">
        <v>-12.468685839999999</v>
      </c>
      <c r="O44" s="21">
        <v>-8.5016038800000011</v>
      </c>
    </row>
    <row r="45" spans="1:15" x14ac:dyDescent="0.25">
      <c r="A45" s="5"/>
      <c r="B45" s="103" t="s">
        <v>116</v>
      </c>
      <c r="C45" s="103" t="s">
        <v>116</v>
      </c>
      <c r="D45" s="104" t="s">
        <v>5</v>
      </c>
      <c r="E45" s="105">
        <v>16.025569375525411</v>
      </c>
      <c r="F45" s="105">
        <v>18.523857044123286</v>
      </c>
      <c r="G45" s="105">
        <v>23.901501103618529</v>
      </c>
      <c r="H45" s="105">
        <v>10.918696087256524</v>
      </c>
      <c r="I45" s="105">
        <v>14.918077670000129</v>
      </c>
      <c r="J45" s="105">
        <v>14.054995148999215</v>
      </c>
      <c r="K45" s="105">
        <v>19.946348971631707</v>
      </c>
      <c r="L45" s="105">
        <v>23.383096777209168</v>
      </c>
      <c r="M45" s="107"/>
      <c r="N45" s="105">
        <v>69.369623610523746</v>
      </c>
      <c r="O45" s="105">
        <v>72.302518567840224</v>
      </c>
    </row>
    <row r="46" spans="1:15" x14ac:dyDescent="0.25">
      <c r="A46" s="5"/>
      <c r="B46" s="111" t="s">
        <v>117</v>
      </c>
      <c r="C46" s="111" t="s">
        <v>118</v>
      </c>
      <c r="D46" s="112" t="s">
        <v>29</v>
      </c>
      <c r="E46" s="113">
        <v>0.71424146154654122</v>
      </c>
      <c r="F46" s="113">
        <v>0.76268517690339299</v>
      </c>
      <c r="G46" s="113">
        <v>0.76381482987297067</v>
      </c>
      <c r="H46" s="113">
        <v>0.45497675171201019</v>
      </c>
      <c r="I46" s="113">
        <v>0.71302242512582448</v>
      </c>
      <c r="J46" s="113">
        <v>0.65391691803303598</v>
      </c>
      <c r="K46" s="113">
        <v>0.75313518016046721</v>
      </c>
      <c r="L46" s="113">
        <v>0.74221414652729256</v>
      </c>
      <c r="M46" s="114"/>
      <c r="N46" s="113">
        <v>0.67999099135525931</v>
      </c>
      <c r="O46" s="113">
        <v>0.7201102041433407</v>
      </c>
    </row>
    <row r="47" spans="1:15" x14ac:dyDescent="0.25">
      <c r="A47" s="5"/>
      <c r="B47" s="17"/>
      <c r="C47" s="17"/>
      <c r="D47" s="18"/>
      <c r="E47" s="19"/>
      <c r="F47" s="19"/>
      <c r="G47" s="19"/>
      <c r="H47" s="42"/>
      <c r="I47" s="42"/>
      <c r="J47" s="19"/>
      <c r="K47" s="19"/>
      <c r="L47" s="19"/>
      <c r="M47" s="20"/>
      <c r="N47" s="19"/>
      <c r="O47" s="19"/>
    </row>
    <row r="48" spans="1:15" x14ac:dyDescent="0.25">
      <c r="A48" s="5"/>
      <c r="B48" s="13" t="s">
        <v>131</v>
      </c>
      <c r="C48" s="13" t="s">
        <v>132</v>
      </c>
      <c r="D48" s="14"/>
      <c r="E48" s="15"/>
      <c r="F48" s="15"/>
      <c r="G48" s="15"/>
      <c r="H48" s="15"/>
      <c r="I48" s="15"/>
      <c r="J48" s="15"/>
      <c r="K48" s="15"/>
      <c r="L48" s="15"/>
      <c r="M48" s="16"/>
      <c r="N48" s="15"/>
      <c r="O48" s="15"/>
    </row>
    <row r="49" spans="1:15" x14ac:dyDescent="0.25">
      <c r="A49" s="5"/>
      <c r="B49" s="22" t="s">
        <v>133</v>
      </c>
      <c r="C49" s="22" t="s">
        <v>134</v>
      </c>
      <c r="D49" s="23" t="s">
        <v>5</v>
      </c>
      <c r="E49" s="21">
        <v>178.57729215995499</v>
      </c>
      <c r="F49" s="21">
        <v>201.97478213000059</v>
      </c>
      <c r="G49" s="21">
        <v>240.10197157999295</v>
      </c>
      <c r="H49" s="21">
        <v>206.91831194088093</v>
      </c>
      <c r="I49" s="21">
        <v>188.97270175099993</v>
      </c>
      <c r="J49" s="21">
        <v>184.60283641001439</v>
      </c>
      <c r="K49" s="21">
        <v>217.79677383620859</v>
      </c>
      <c r="L49" s="21">
        <v>211.47485035001137</v>
      </c>
      <c r="M49" s="107"/>
      <c r="N49" s="21">
        <v>827.57235781082943</v>
      </c>
      <c r="O49" s="21">
        <v>802.8471623472343</v>
      </c>
    </row>
    <row r="50" spans="1:15" x14ac:dyDescent="0.25">
      <c r="A50" s="5"/>
      <c r="B50" s="17"/>
      <c r="C50" s="17"/>
      <c r="D50" s="18"/>
      <c r="E50" s="19"/>
      <c r="F50" s="19"/>
      <c r="G50" s="19"/>
      <c r="H50" s="19"/>
      <c r="I50" s="19"/>
      <c r="J50" s="19"/>
      <c r="K50" s="19"/>
      <c r="L50" s="19"/>
      <c r="M50" s="20"/>
      <c r="N50" s="19"/>
      <c r="O50" s="19"/>
    </row>
    <row r="51" spans="1:15" x14ac:dyDescent="0.25">
      <c r="B51" s="9" t="s">
        <v>135</v>
      </c>
      <c r="C51" s="9" t="s">
        <v>393</v>
      </c>
      <c r="D51" s="11"/>
      <c r="E51" s="102"/>
      <c r="F51" s="102"/>
      <c r="G51" s="102"/>
      <c r="H51" s="102"/>
      <c r="I51" s="102"/>
      <c r="J51" s="102"/>
      <c r="K51" s="102"/>
      <c r="L51" s="102"/>
      <c r="M51" s="102"/>
      <c r="N51" s="102"/>
      <c r="O51" s="118"/>
    </row>
    <row r="52" spans="1:15" x14ac:dyDescent="0.25">
      <c r="A52" s="5"/>
      <c r="B52" s="13" t="s">
        <v>136</v>
      </c>
      <c r="C52" s="13" t="s">
        <v>137</v>
      </c>
      <c r="D52" s="85" t="s">
        <v>5</v>
      </c>
      <c r="E52" s="15">
        <v>41.174551797332605</v>
      </c>
      <c r="F52" s="15">
        <v>66.345598304471963</v>
      </c>
      <c r="G52" s="15">
        <v>44.656082757827193</v>
      </c>
      <c r="H52" s="15">
        <v>54.478675690750421</v>
      </c>
      <c r="I52" s="15">
        <v>55.382426289999991</v>
      </c>
      <c r="J52" s="15">
        <v>50.437130090000025</v>
      </c>
      <c r="K52" s="15">
        <v>65.381050380000005</v>
      </c>
      <c r="L52" s="15">
        <v>80.268676283896028</v>
      </c>
      <c r="M52" s="16"/>
      <c r="N52" s="15">
        <v>206.65490855038217</v>
      </c>
      <c r="O52" s="15">
        <v>251.46928304389604</v>
      </c>
    </row>
    <row r="53" spans="1:15" x14ac:dyDescent="0.25">
      <c r="A53" s="5"/>
      <c r="B53" s="22" t="s">
        <v>93</v>
      </c>
      <c r="C53" s="22" t="s">
        <v>94</v>
      </c>
      <c r="D53" s="23" t="s">
        <v>5</v>
      </c>
      <c r="E53" s="21">
        <v>27.5447762951326</v>
      </c>
      <c r="F53" s="21">
        <v>51.084962759086039</v>
      </c>
      <c r="G53" s="21">
        <v>29.025034289245177</v>
      </c>
      <c r="H53" s="21">
        <v>36.950031681323139</v>
      </c>
      <c r="I53" s="21">
        <v>37.768757573083974</v>
      </c>
      <c r="J53" s="21">
        <v>32.377700728049042</v>
      </c>
      <c r="K53" s="21">
        <v>45.629626073206801</v>
      </c>
      <c r="L53" s="21">
        <v>56.844120325824676</v>
      </c>
      <c r="M53" s="5"/>
      <c r="N53" s="21">
        <v>144.60480502478697</v>
      </c>
      <c r="O53" s="21">
        <v>172.62020470016449</v>
      </c>
    </row>
    <row r="54" spans="1:15" x14ac:dyDescent="0.25">
      <c r="A54" s="5"/>
      <c r="B54" s="17" t="s">
        <v>91</v>
      </c>
      <c r="C54" s="17" t="s">
        <v>92</v>
      </c>
      <c r="D54" s="18" t="s">
        <v>5</v>
      </c>
      <c r="E54" s="19">
        <v>7.1694593673958638</v>
      </c>
      <c r="F54" s="19">
        <v>7.0484339905296691</v>
      </c>
      <c r="G54" s="19">
        <v>7.7275515752013515</v>
      </c>
      <c r="H54" s="19">
        <v>8.027198387859638</v>
      </c>
      <c r="I54" s="19">
        <v>7.9642473510627223</v>
      </c>
      <c r="J54" s="19">
        <v>7.8354626644106169</v>
      </c>
      <c r="K54" s="19">
        <v>8.774291213612873</v>
      </c>
      <c r="L54" s="19">
        <v>11.651403087407447</v>
      </c>
      <c r="M54" s="107"/>
      <c r="N54" s="19">
        <v>29.972643320986524</v>
      </c>
      <c r="O54" s="19">
        <v>36.225404316493659</v>
      </c>
    </row>
    <row r="55" spans="1:15" x14ac:dyDescent="0.25">
      <c r="A55" s="5"/>
      <c r="B55" s="34" t="s">
        <v>79</v>
      </c>
      <c r="C55" s="34" t="s">
        <v>80</v>
      </c>
      <c r="D55" s="119" t="s">
        <v>5</v>
      </c>
      <c r="E55" s="39">
        <v>6.4603161348041374</v>
      </c>
      <c r="F55" s="39">
        <v>8.212201554856259</v>
      </c>
      <c r="G55" s="39">
        <v>7.9034968933806677</v>
      </c>
      <c r="H55" s="39">
        <v>9.5014456215676386</v>
      </c>
      <c r="I55" s="39">
        <v>9.6494213658532964</v>
      </c>
      <c r="J55" s="39">
        <v>10.223966697540368</v>
      </c>
      <c r="K55" s="39">
        <v>10.977133093180322</v>
      </c>
      <c r="L55" s="39">
        <v>11.773152870663896</v>
      </c>
      <c r="M55" s="5"/>
      <c r="N55" s="39">
        <v>32.077460204608705</v>
      </c>
      <c r="O55" s="39">
        <v>42.623674027237882</v>
      </c>
    </row>
    <row r="56" spans="1:15" x14ac:dyDescent="0.25">
      <c r="A56" s="5"/>
      <c r="B56" s="17"/>
      <c r="C56" s="17"/>
      <c r="D56" s="18"/>
      <c r="E56" s="19"/>
      <c r="F56" s="19"/>
      <c r="G56" s="19"/>
      <c r="H56" s="19"/>
      <c r="I56" s="19"/>
      <c r="J56" s="19"/>
      <c r="K56" s="19"/>
      <c r="L56" s="19"/>
      <c r="M56" s="20"/>
      <c r="N56" s="19"/>
      <c r="O56" s="19"/>
    </row>
    <row r="57" spans="1:15" x14ac:dyDescent="0.25">
      <c r="A57" s="5"/>
      <c r="B57" s="13" t="s">
        <v>138</v>
      </c>
      <c r="C57" s="13" t="s">
        <v>138</v>
      </c>
      <c r="D57" s="14"/>
      <c r="E57" s="15"/>
      <c r="F57" s="15"/>
      <c r="G57" s="15"/>
      <c r="H57" s="15"/>
      <c r="I57" s="15"/>
      <c r="J57" s="15"/>
      <c r="K57" s="15"/>
      <c r="L57" s="15"/>
      <c r="M57" s="16"/>
      <c r="N57" s="15"/>
      <c r="O57" s="15"/>
    </row>
    <row r="58" spans="1:15" x14ac:dyDescent="0.25">
      <c r="A58" s="5"/>
      <c r="B58" s="58" t="s">
        <v>3</v>
      </c>
      <c r="C58" s="58" t="s">
        <v>101</v>
      </c>
      <c r="D58" s="59" t="s">
        <v>5</v>
      </c>
      <c r="E58" s="60">
        <v>41.174551797332605</v>
      </c>
      <c r="F58" s="60">
        <v>66.345598304471963</v>
      </c>
      <c r="G58" s="60">
        <v>44.656082757827193</v>
      </c>
      <c r="H58" s="60">
        <v>54.478675690750421</v>
      </c>
      <c r="I58" s="60">
        <v>55.382426289999991</v>
      </c>
      <c r="J58" s="60">
        <v>50.437130090000025</v>
      </c>
      <c r="K58" s="60">
        <v>65.381050380000005</v>
      </c>
      <c r="L58" s="60">
        <v>80.268676283896028</v>
      </c>
      <c r="M58" s="107"/>
      <c r="N58" s="60">
        <v>206.65490855038217</v>
      </c>
      <c r="O58" s="60">
        <v>251.46928304389604</v>
      </c>
    </row>
    <row r="59" spans="1:15" x14ac:dyDescent="0.25">
      <c r="A59" s="5"/>
      <c r="B59" s="17" t="s">
        <v>102</v>
      </c>
      <c r="C59" s="17" t="s">
        <v>103</v>
      </c>
      <c r="D59" s="18" t="s">
        <v>5</v>
      </c>
      <c r="E59" s="19">
        <v>-2.3433305600000005</v>
      </c>
      <c r="F59" s="19">
        <v>-3.793794940255125</v>
      </c>
      <c r="G59" s="19">
        <v>-2.5749370099999997</v>
      </c>
      <c r="H59" s="19">
        <v>-3.1262736800000002</v>
      </c>
      <c r="I59" s="19">
        <v>-6.3023047799999983</v>
      </c>
      <c r="J59" s="19">
        <v>-5.9045867199999966</v>
      </c>
      <c r="K59" s="19">
        <v>-7.6608516300000025</v>
      </c>
      <c r="L59" s="19">
        <v>-9.45135565</v>
      </c>
      <c r="M59" s="20"/>
      <c r="N59" s="19">
        <v>-11.838336190255125</v>
      </c>
      <c r="O59" s="19">
        <v>-29.319098779999997</v>
      </c>
    </row>
    <row r="60" spans="1:15" x14ac:dyDescent="0.25">
      <c r="A60" s="5"/>
      <c r="B60" s="58" t="s">
        <v>104</v>
      </c>
      <c r="C60" s="58" t="s">
        <v>105</v>
      </c>
      <c r="D60" s="59" t="s">
        <v>5</v>
      </c>
      <c r="E60" s="60">
        <v>38.831221237332606</v>
      </c>
      <c r="F60" s="60">
        <v>62.551803364216838</v>
      </c>
      <c r="G60" s="60">
        <v>42.081145747827193</v>
      </c>
      <c r="H60" s="60">
        <v>51.352402010750424</v>
      </c>
      <c r="I60" s="60">
        <v>49.080121509999991</v>
      </c>
      <c r="J60" s="60">
        <v>44.532543370000027</v>
      </c>
      <c r="K60" s="60">
        <v>57.720198750000002</v>
      </c>
      <c r="L60" s="60">
        <v>70.817320633896031</v>
      </c>
      <c r="M60" s="107"/>
      <c r="N60" s="60">
        <v>194.81657236012705</v>
      </c>
      <c r="O60" s="60">
        <v>222.15018426389605</v>
      </c>
    </row>
    <row r="61" spans="1:15" x14ac:dyDescent="0.25">
      <c r="A61" s="5"/>
      <c r="B61" s="17" t="s">
        <v>106</v>
      </c>
      <c r="C61" s="17" t="s">
        <v>129</v>
      </c>
      <c r="D61" s="18" t="s">
        <v>5</v>
      </c>
      <c r="E61" s="19">
        <v>0</v>
      </c>
      <c r="F61" s="19">
        <v>0</v>
      </c>
      <c r="G61" s="19">
        <v>0</v>
      </c>
      <c r="H61" s="19">
        <v>0</v>
      </c>
      <c r="I61" s="19">
        <v>0</v>
      </c>
      <c r="J61" s="19">
        <v>0</v>
      </c>
      <c r="K61" s="19">
        <v>0</v>
      </c>
      <c r="L61" s="19">
        <v>0</v>
      </c>
      <c r="M61" s="20"/>
      <c r="N61" s="19">
        <v>0</v>
      </c>
      <c r="O61" s="19">
        <v>0</v>
      </c>
    </row>
    <row r="62" spans="1:15" x14ac:dyDescent="0.25">
      <c r="A62" s="5"/>
      <c r="B62" s="58" t="s">
        <v>108</v>
      </c>
      <c r="C62" s="58" t="s">
        <v>139</v>
      </c>
      <c r="D62" s="59" t="s">
        <v>5</v>
      </c>
      <c r="E62" s="60">
        <v>38.831221237332606</v>
      </c>
      <c r="F62" s="60">
        <v>62.551803364216838</v>
      </c>
      <c r="G62" s="60">
        <v>42.081145747827193</v>
      </c>
      <c r="H62" s="60">
        <v>51.352402010750424</v>
      </c>
      <c r="I62" s="60">
        <v>49.080121509999991</v>
      </c>
      <c r="J62" s="60">
        <v>44.532543370000027</v>
      </c>
      <c r="K62" s="60">
        <v>57.720198750000002</v>
      </c>
      <c r="L62" s="60">
        <v>70.817320633896031</v>
      </c>
      <c r="M62" s="107"/>
      <c r="N62" s="60">
        <v>194.81657236012705</v>
      </c>
      <c r="O62" s="60">
        <v>222.15018426389605</v>
      </c>
    </row>
    <row r="63" spans="1:15" x14ac:dyDescent="0.25">
      <c r="A63" s="5"/>
      <c r="B63" s="17" t="s">
        <v>110</v>
      </c>
      <c r="C63" s="17" t="s">
        <v>111</v>
      </c>
      <c r="D63" s="18" t="s">
        <v>5</v>
      </c>
      <c r="E63" s="19">
        <v>-5.8321466999999991</v>
      </c>
      <c r="F63" s="19">
        <v>-7.0397393700000057</v>
      </c>
      <c r="G63" s="19">
        <v>-6.3183446900000018</v>
      </c>
      <c r="H63" s="19">
        <v>-7.31748712</v>
      </c>
      <c r="I63" s="19">
        <v>-7.4928121700000014</v>
      </c>
      <c r="J63" s="19">
        <v>-6.5709127900000013</v>
      </c>
      <c r="K63" s="19">
        <v>-6.4402137599999998</v>
      </c>
      <c r="L63" s="19">
        <v>-7.2734882500000024</v>
      </c>
      <c r="M63" s="20"/>
      <c r="N63" s="19">
        <v>-26.507717880000005</v>
      </c>
      <c r="O63" s="19">
        <v>-27.777426970000004</v>
      </c>
    </row>
    <row r="64" spans="1:15" x14ac:dyDescent="0.25">
      <c r="A64" s="5"/>
      <c r="B64" s="58" t="s">
        <v>25</v>
      </c>
      <c r="C64" s="58" t="s">
        <v>112</v>
      </c>
      <c r="D64" s="59" t="s">
        <v>5</v>
      </c>
      <c r="E64" s="60">
        <v>32.999074537332604</v>
      </c>
      <c r="F64" s="60">
        <v>55.512063994216831</v>
      </c>
      <c r="G64" s="60">
        <v>35.76280105782719</v>
      </c>
      <c r="H64" s="60">
        <v>44.034914890750422</v>
      </c>
      <c r="I64" s="60">
        <v>41.58730933999999</v>
      </c>
      <c r="J64" s="60">
        <v>37.961630580000026</v>
      </c>
      <c r="K64" s="60">
        <v>51.279984990000003</v>
      </c>
      <c r="L64" s="60">
        <v>63.543832383896032</v>
      </c>
      <c r="M64" s="108"/>
      <c r="N64" s="60">
        <v>168.30885448012705</v>
      </c>
      <c r="O64" s="60">
        <v>194.37275729389606</v>
      </c>
    </row>
    <row r="65" spans="1:17" x14ac:dyDescent="0.25">
      <c r="A65" s="5"/>
      <c r="B65" s="98" t="s">
        <v>113</v>
      </c>
      <c r="C65" s="98" t="s">
        <v>28</v>
      </c>
      <c r="D65" s="109" t="s">
        <v>29</v>
      </c>
      <c r="E65" s="100">
        <v>0.84980779604240375</v>
      </c>
      <c r="F65" s="100">
        <v>0.88745745140215837</v>
      </c>
      <c r="G65" s="100">
        <v>0.84985331131754549</v>
      </c>
      <c r="H65" s="100">
        <v>0.85750448209865404</v>
      </c>
      <c r="I65" s="100">
        <v>0.84733509332340684</v>
      </c>
      <c r="J65" s="100">
        <v>0.85244694569979151</v>
      </c>
      <c r="K65" s="100">
        <v>0.88842356922757482</v>
      </c>
      <c r="L65" s="100">
        <v>0.89729224171581246</v>
      </c>
      <c r="M65" s="110"/>
      <c r="N65" s="100">
        <v>0.86393499506294924</v>
      </c>
      <c r="O65" s="100">
        <v>0.87496104465525582</v>
      </c>
    </row>
    <row r="66" spans="1:17" x14ac:dyDescent="0.25">
      <c r="A66" s="5"/>
      <c r="B66" s="22" t="s">
        <v>114</v>
      </c>
      <c r="C66" s="22" t="s">
        <v>115</v>
      </c>
      <c r="D66" s="23" t="s">
        <v>5</v>
      </c>
      <c r="E66" s="21">
        <v>-7.2301745999999998</v>
      </c>
      <c r="F66" s="21">
        <v>-7.6537450000000034</v>
      </c>
      <c r="G66" s="21">
        <v>-7.5200300000000038</v>
      </c>
      <c r="H66" s="21">
        <v>-6.9227181400000086</v>
      </c>
      <c r="I66" s="21">
        <v>-6.8611512999999995</v>
      </c>
      <c r="J66" s="21">
        <v>-5.5025715200000027</v>
      </c>
      <c r="K66" s="21">
        <v>-6.3455983799999993</v>
      </c>
      <c r="L66" s="21">
        <v>-7.1611077900000044</v>
      </c>
      <c r="M66" s="24"/>
      <c r="N66" s="21">
        <v>-29.326667740000012</v>
      </c>
      <c r="O66" s="21">
        <v>-25.870428990000008</v>
      </c>
    </row>
    <row r="67" spans="1:17" x14ac:dyDescent="0.25">
      <c r="A67" s="5"/>
      <c r="B67" s="103" t="s">
        <v>116</v>
      </c>
      <c r="C67" s="103" t="s">
        <v>116</v>
      </c>
      <c r="D67" s="104" t="s">
        <v>5</v>
      </c>
      <c r="E67" s="105">
        <v>25.768899937332606</v>
      </c>
      <c r="F67" s="105">
        <v>47.85831899421683</v>
      </c>
      <c r="G67" s="105">
        <v>28.242771057827184</v>
      </c>
      <c r="H67" s="105">
        <v>37.112196750750414</v>
      </c>
      <c r="I67" s="105">
        <v>34.726158039999987</v>
      </c>
      <c r="J67" s="105">
        <v>32.459059060000023</v>
      </c>
      <c r="K67" s="105">
        <v>44.934386610000004</v>
      </c>
      <c r="L67" s="105">
        <v>56.382724593896029</v>
      </c>
      <c r="M67" s="107"/>
      <c r="N67" s="105">
        <v>138.98218674012705</v>
      </c>
      <c r="O67" s="105">
        <v>168.50232830389604</v>
      </c>
    </row>
    <row r="68" spans="1:17" x14ac:dyDescent="0.25">
      <c r="A68" s="5"/>
      <c r="B68" s="111" t="s">
        <v>117</v>
      </c>
      <c r="C68" s="111" t="s">
        <v>118</v>
      </c>
      <c r="D68" s="112" t="s">
        <v>29</v>
      </c>
      <c r="E68" s="113">
        <v>0.66361291548971957</v>
      </c>
      <c r="F68" s="113">
        <v>0.76509894871543371</v>
      </c>
      <c r="G68" s="113">
        <v>0.67115023975518684</v>
      </c>
      <c r="H68" s="113">
        <v>0.72269641336312018</v>
      </c>
      <c r="I68" s="113">
        <v>0.7075401806599968</v>
      </c>
      <c r="J68" s="113">
        <v>0.72888401612979781</v>
      </c>
      <c r="K68" s="113">
        <v>0.7784863459085023</v>
      </c>
      <c r="L68" s="113">
        <v>0.7961713898408771</v>
      </c>
      <c r="M68" s="114"/>
      <c r="N68" s="113">
        <v>0.71340022594798724</v>
      </c>
      <c r="O68" s="113">
        <v>0.75850636299148511</v>
      </c>
    </row>
    <row r="69" spans="1:17" x14ac:dyDescent="0.25">
      <c r="A69" s="5"/>
      <c r="B69" s="17"/>
      <c r="C69" s="17"/>
      <c r="D69" s="18"/>
      <c r="E69" s="19"/>
      <c r="F69" s="19"/>
      <c r="G69" s="19"/>
      <c r="H69" s="19"/>
      <c r="I69" s="19"/>
      <c r="J69" s="19"/>
      <c r="K69" s="19"/>
      <c r="L69" s="19"/>
      <c r="M69" s="20"/>
      <c r="N69" s="19"/>
      <c r="O69" s="19"/>
    </row>
    <row r="70" spans="1:17" x14ac:dyDescent="0.25">
      <c r="A70" s="5"/>
      <c r="B70" s="13" t="s">
        <v>140</v>
      </c>
      <c r="C70" s="13" t="s">
        <v>141</v>
      </c>
      <c r="D70" s="14"/>
      <c r="E70" s="15"/>
      <c r="F70" s="15"/>
      <c r="G70" s="15"/>
      <c r="H70" s="15"/>
      <c r="I70" s="15"/>
      <c r="J70" s="15"/>
      <c r="K70" s="15"/>
      <c r="L70" s="15"/>
      <c r="M70" s="16"/>
      <c r="N70" s="15"/>
      <c r="O70" s="15"/>
    </row>
    <row r="71" spans="1:17" x14ac:dyDescent="0.25">
      <c r="A71" s="5"/>
      <c r="B71" s="22" t="s">
        <v>133</v>
      </c>
      <c r="C71" s="22" t="s">
        <v>134</v>
      </c>
      <c r="D71" s="23" t="s">
        <v>5</v>
      </c>
      <c r="E71" s="21">
        <v>106.10160679000001</v>
      </c>
      <c r="F71" s="21">
        <v>159.40669736000001</v>
      </c>
      <c r="G71" s="21">
        <v>120.29199899999999</v>
      </c>
      <c r="H71" s="21">
        <v>136.89433534809999</v>
      </c>
      <c r="I71" s="21">
        <v>124.89287906959997</v>
      </c>
      <c r="J71" s="21">
        <v>151.96164776430004</v>
      </c>
      <c r="K71" s="21">
        <v>161.20562448000183</v>
      </c>
      <c r="L71" s="21">
        <v>173.46240093028487</v>
      </c>
      <c r="M71" s="20"/>
      <c r="N71" s="21">
        <v>522.69463849809995</v>
      </c>
      <c r="O71" s="21">
        <v>611.52255224418673</v>
      </c>
    </row>
    <row r="72" spans="1:17" x14ac:dyDescent="0.25">
      <c r="A72" s="5"/>
      <c r="B72" s="28" t="s">
        <v>142</v>
      </c>
      <c r="C72" s="28" t="s">
        <v>143</v>
      </c>
      <c r="D72" s="28" t="s">
        <v>144</v>
      </c>
      <c r="E72" s="30">
        <v>399.35899999999998</v>
      </c>
      <c r="F72" s="30">
        <v>334.48099999999999</v>
      </c>
      <c r="G72" s="30">
        <v>257.80200000000002</v>
      </c>
      <c r="H72" s="30">
        <v>248.99299999999999</v>
      </c>
      <c r="I72" s="30">
        <v>252.25899999999999</v>
      </c>
      <c r="J72" s="30">
        <v>256.27600000000001</v>
      </c>
      <c r="K72" s="30">
        <v>265.58800000000002</v>
      </c>
      <c r="L72" s="30">
        <v>265.62200000000001</v>
      </c>
      <c r="M72" s="107"/>
      <c r="N72" s="30">
        <v>1240.635</v>
      </c>
      <c r="O72" s="30">
        <v>1039.7450000000001</v>
      </c>
    </row>
    <row r="73" spans="1:17" x14ac:dyDescent="0.25">
      <c r="A73" s="5"/>
      <c r="B73" s="17"/>
      <c r="C73" s="17"/>
      <c r="D73" s="17"/>
      <c r="E73" s="19"/>
      <c r="F73" s="19"/>
      <c r="G73" s="19"/>
      <c r="H73" s="19"/>
      <c r="I73" s="19"/>
      <c r="J73" s="19"/>
      <c r="K73" s="19"/>
      <c r="L73" s="19"/>
      <c r="M73" s="107"/>
      <c r="N73" s="19"/>
      <c r="O73" s="19"/>
    </row>
    <row r="74" spans="1:17" x14ac:dyDescent="0.25">
      <c r="B74" s="9" t="s">
        <v>145</v>
      </c>
      <c r="C74" s="9" t="s">
        <v>394</v>
      </c>
      <c r="D74" s="11"/>
      <c r="E74" s="102"/>
      <c r="F74" s="102"/>
      <c r="G74" s="102"/>
      <c r="H74" s="102"/>
      <c r="I74" s="102"/>
      <c r="J74" s="102"/>
      <c r="K74" s="102"/>
      <c r="L74" s="102"/>
      <c r="M74" s="102"/>
      <c r="N74" s="102"/>
      <c r="O74" s="102"/>
      <c r="P74" s="102"/>
      <c r="Q74" s="102"/>
    </row>
    <row r="75" spans="1:17" x14ac:dyDescent="0.25">
      <c r="A75" s="5"/>
      <c r="B75" s="13" t="s">
        <v>146</v>
      </c>
      <c r="C75" s="13" t="s">
        <v>147</v>
      </c>
      <c r="D75" s="85" t="s">
        <v>5</v>
      </c>
      <c r="E75" s="15">
        <v>14.636478150860006</v>
      </c>
      <c r="F75" s="15">
        <v>13.092955915842008</v>
      </c>
      <c r="G75" s="15">
        <v>17.973404083550001</v>
      </c>
      <c r="H75" s="15">
        <v>19.41029616828002</v>
      </c>
      <c r="I75" s="15">
        <v>22.232794470000002</v>
      </c>
      <c r="J75" s="15">
        <v>20.653598980193763</v>
      </c>
      <c r="K75" s="15">
        <v>26.630620908849988</v>
      </c>
      <c r="L75" s="15">
        <v>32.926208933599995</v>
      </c>
      <c r="M75" s="16"/>
      <c r="N75" s="15">
        <v>65.113134318532033</v>
      </c>
      <c r="O75" s="15">
        <v>102.44322329264375</v>
      </c>
    </row>
    <row r="76" spans="1:17" x14ac:dyDescent="0.25">
      <c r="A76" s="5"/>
      <c r="B76" s="17" t="s">
        <v>339</v>
      </c>
      <c r="C76" s="17" t="s">
        <v>148</v>
      </c>
      <c r="D76" s="18" t="s">
        <v>5</v>
      </c>
      <c r="E76" s="19">
        <v>9.0337728412451916</v>
      </c>
      <c r="F76" s="19">
        <v>7.5293257548108157</v>
      </c>
      <c r="G76" s="19">
        <v>8.4285174816535235</v>
      </c>
      <c r="H76" s="19">
        <v>8.3264436001113129</v>
      </c>
      <c r="I76" s="19">
        <v>6.0750821280000036</v>
      </c>
      <c r="J76" s="19">
        <v>8.6425720859999995</v>
      </c>
      <c r="K76" s="19">
        <v>12.38757483999999</v>
      </c>
      <c r="L76" s="19">
        <v>14.022801140000029</v>
      </c>
      <c r="M76" s="5"/>
      <c r="N76" s="19">
        <v>33.318059677820841</v>
      </c>
      <c r="O76" s="19">
        <v>41.128030194000019</v>
      </c>
    </row>
    <row r="77" spans="1:17" x14ac:dyDescent="0.25">
      <c r="A77" s="5"/>
      <c r="B77" s="34" t="s">
        <v>149</v>
      </c>
      <c r="C77" s="34" t="s">
        <v>150</v>
      </c>
      <c r="D77" s="34" t="s">
        <v>5</v>
      </c>
      <c r="E77" s="39">
        <v>5.6027053096148149</v>
      </c>
      <c r="F77" s="39">
        <v>5.5636301610311945</v>
      </c>
      <c r="G77" s="39">
        <v>9.5448866018964793</v>
      </c>
      <c r="H77" s="39">
        <v>11.083852568168705</v>
      </c>
      <c r="I77" s="39">
        <v>16.157712323720013</v>
      </c>
      <c r="J77" s="39">
        <v>12.011040984193766</v>
      </c>
      <c r="K77" s="39">
        <v>14.24297333885</v>
      </c>
      <c r="L77" s="39">
        <v>18.903421883599957</v>
      </c>
      <c r="M77" s="5"/>
      <c r="N77" s="39">
        <v>31.795074640711196</v>
      </c>
      <c r="O77" s="39">
        <v>61.315148530363743</v>
      </c>
    </row>
    <row r="78" spans="1:17" x14ac:dyDescent="0.25">
      <c r="A78" s="5"/>
      <c r="B78" s="17"/>
      <c r="C78" s="17"/>
      <c r="D78" s="18"/>
      <c r="E78" s="19"/>
      <c r="F78" s="19"/>
      <c r="G78" s="19"/>
      <c r="H78" s="19"/>
      <c r="I78" s="19"/>
      <c r="J78" s="19"/>
      <c r="K78" s="19"/>
      <c r="L78" s="19"/>
      <c r="M78" s="20"/>
      <c r="N78" s="19"/>
      <c r="O78" s="19"/>
    </row>
    <row r="79" spans="1:17" x14ac:dyDescent="0.25">
      <c r="A79" s="5"/>
      <c r="B79" s="13" t="s">
        <v>151</v>
      </c>
      <c r="C79" s="13" t="s">
        <v>151</v>
      </c>
      <c r="D79" s="14"/>
      <c r="E79" s="15"/>
      <c r="F79" s="15"/>
      <c r="G79" s="15"/>
      <c r="H79" s="15"/>
      <c r="I79" s="15"/>
      <c r="J79" s="15"/>
      <c r="K79" s="15"/>
      <c r="L79" s="15"/>
      <c r="M79" s="16"/>
      <c r="N79" s="15"/>
      <c r="O79" s="15"/>
    </row>
    <row r="80" spans="1:17" x14ac:dyDescent="0.25">
      <c r="A80" s="5"/>
      <c r="B80" s="58" t="s">
        <v>3</v>
      </c>
      <c r="C80" s="58" t="s">
        <v>101</v>
      </c>
      <c r="D80" s="59" t="s">
        <v>5</v>
      </c>
      <c r="E80" s="60">
        <v>14.636478150860006</v>
      </c>
      <c r="F80" s="60">
        <v>13.092955915842008</v>
      </c>
      <c r="G80" s="60">
        <v>17.973404083550001</v>
      </c>
      <c r="H80" s="60">
        <v>19.41029616828002</v>
      </c>
      <c r="I80" s="60">
        <v>22.232794470000002</v>
      </c>
      <c r="J80" s="60">
        <v>20.653598980193763</v>
      </c>
      <c r="K80" s="60">
        <v>26.630620908849988</v>
      </c>
      <c r="L80" s="60">
        <v>32.926208933599995</v>
      </c>
      <c r="M80" s="107"/>
      <c r="N80" s="60">
        <v>65.113134318532033</v>
      </c>
      <c r="O80" s="60">
        <v>102.44322329264375</v>
      </c>
    </row>
    <row r="81" spans="1:17" x14ac:dyDescent="0.25">
      <c r="A81" s="5"/>
      <c r="B81" s="17" t="s">
        <v>102</v>
      </c>
      <c r="C81" s="17" t="s">
        <v>103</v>
      </c>
      <c r="D81" s="18" t="s">
        <v>5</v>
      </c>
      <c r="E81" s="19">
        <v>-1.2188970778473871</v>
      </c>
      <c r="F81" s="19">
        <v>-1.2743776998141834</v>
      </c>
      <c r="G81" s="19">
        <v>-1.7592117993481438</v>
      </c>
      <c r="H81" s="19">
        <v>-1.9014571599999999</v>
      </c>
      <c r="I81" s="19">
        <v>-2.5093564099999992</v>
      </c>
      <c r="J81" s="19">
        <v>-2.2918869200000005</v>
      </c>
      <c r="K81" s="19">
        <v>-2.9980073583886724</v>
      </c>
      <c r="L81" s="19">
        <v>-3.7122902</v>
      </c>
      <c r="M81" s="20"/>
      <c r="N81" s="19">
        <v>-6.1539437370097136</v>
      </c>
      <c r="O81" s="19">
        <v>-11.511540888388673</v>
      </c>
    </row>
    <row r="82" spans="1:17" x14ac:dyDescent="0.25">
      <c r="A82" s="5"/>
      <c r="B82" s="58" t="s">
        <v>104</v>
      </c>
      <c r="C82" s="58" t="s">
        <v>105</v>
      </c>
      <c r="D82" s="59" t="s">
        <v>5</v>
      </c>
      <c r="E82" s="60">
        <v>13.417581073012618</v>
      </c>
      <c r="F82" s="60">
        <v>11.818578216027825</v>
      </c>
      <c r="G82" s="60">
        <v>16.214192284201857</v>
      </c>
      <c r="H82" s="60">
        <v>17.50883900828002</v>
      </c>
      <c r="I82" s="60">
        <v>19.723438060000003</v>
      </c>
      <c r="J82" s="60">
        <v>18.361712060193764</v>
      </c>
      <c r="K82" s="60">
        <v>23.632613550461315</v>
      </c>
      <c r="L82" s="60">
        <v>29.213918733599996</v>
      </c>
      <c r="M82" s="107"/>
      <c r="N82" s="60">
        <v>58.959190581522321</v>
      </c>
      <c r="O82" s="60">
        <v>90.931682404255071</v>
      </c>
    </row>
    <row r="83" spans="1:17" x14ac:dyDescent="0.25">
      <c r="A83" s="5"/>
      <c r="B83" s="17" t="s">
        <v>106</v>
      </c>
      <c r="C83" s="17" t="s">
        <v>129</v>
      </c>
      <c r="D83" s="18" t="s">
        <v>5</v>
      </c>
      <c r="E83" s="19">
        <v>-0.16248339000000001</v>
      </c>
      <c r="F83" s="19">
        <v>-0.54780227000000004</v>
      </c>
      <c r="G83" s="19">
        <v>-0.76181297000000003</v>
      </c>
      <c r="H83" s="19">
        <v>-0.44080258999999994</v>
      </c>
      <c r="I83" s="19">
        <v>-0.29800895999999993</v>
      </c>
      <c r="J83" s="19">
        <v>-1.3724373400000003</v>
      </c>
      <c r="K83" s="19">
        <v>-0.86337116999999985</v>
      </c>
      <c r="L83" s="19">
        <v>-0.40828102999999993</v>
      </c>
      <c r="M83" s="20"/>
      <c r="N83" s="19">
        <v>-1.91290122</v>
      </c>
      <c r="O83" s="19">
        <v>-2.9420985000000002</v>
      </c>
    </row>
    <row r="84" spans="1:17" x14ac:dyDescent="0.25">
      <c r="A84" s="5"/>
      <c r="B84" s="58" t="s">
        <v>108</v>
      </c>
      <c r="C84" s="58" t="s">
        <v>109</v>
      </c>
      <c r="D84" s="59" t="s">
        <v>5</v>
      </c>
      <c r="E84" s="60">
        <v>13.255097683012618</v>
      </c>
      <c r="F84" s="60">
        <v>11.270775946027825</v>
      </c>
      <c r="G84" s="60">
        <v>15.452379314201858</v>
      </c>
      <c r="H84" s="60">
        <v>17.06803641828002</v>
      </c>
      <c r="I84" s="60">
        <v>19.425429100000002</v>
      </c>
      <c r="J84" s="60">
        <v>16.989274720193762</v>
      </c>
      <c r="K84" s="60">
        <v>22.769242380461314</v>
      </c>
      <c r="L84" s="60">
        <v>28.805637703599995</v>
      </c>
      <c r="M84" s="107"/>
      <c r="N84" s="60">
        <v>57.046289361522319</v>
      </c>
      <c r="O84" s="60">
        <v>87.98958390425507</v>
      </c>
    </row>
    <row r="85" spans="1:17" x14ac:dyDescent="0.25">
      <c r="A85" s="5"/>
      <c r="B85" s="17" t="s">
        <v>110</v>
      </c>
      <c r="C85" s="17" t="s">
        <v>111</v>
      </c>
      <c r="D85" s="18" t="s">
        <v>5</v>
      </c>
      <c r="E85" s="19">
        <v>-7.2886696900000052</v>
      </c>
      <c r="F85" s="19">
        <v>-8.4260798820799927</v>
      </c>
      <c r="G85" s="19">
        <v>-9.5344580520799944</v>
      </c>
      <c r="H85" s="19">
        <v>-10.570151879999999</v>
      </c>
      <c r="I85" s="19">
        <v>-11.473386819999995</v>
      </c>
      <c r="J85" s="19">
        <v>-10.234288989999991</v>
      </c>
      <c r="K85" s="19">
        <v>-10.49586802</v>
      </c>
      <c r="L85" s="19">
        <v>-12.991954900000021</v>
      </c>
      <c r="M85" s="20"/>
      <c r="N85" s="19">
        <v>-35.819359504159991</v>
      </c>
      <c r="O85" s="19">
        <v>-45.195498730000011</v>
      </c>
    </row>
    <row r="86" spans="1:17" x14ac:dyDescent="0.25">
      <c r="A86" s="5"/>
      <c r="B86" s="58" t="s">
        <v>25</v>
      </c>
      <c r="C86" s="58" t="s">
        <v>112</v>
      </c>
      <c r="D86" s="59" t="s">
        <v>5</v>
      </c>
      <c r="E86" s="60">
        <v>5.966427993012613</v>
      </c>
      <c r="F86" s="60">
        <v>2.8446960639478327</v>
      </c>
      <c r="G86" s="60">
        <v>5.9179212621218635</v>
      </c>
      <c r="H86" s="60">
        <v>6.4978845382800205</v>
      </c>
      <c r="I86" s="60">
        <v>7.9520422800000077</v>
      </c>
      <c r="J86" s="60">
        <v>6.7549857301937717</v>
      </c>
      <c r="K86" s="60">
        <v>12.273374360461315</v>
      </c>
      <c r="L86" s="60">
        <v>15.813682803599974</v>
      </c>
      <c r="M86" s="108"/>
      <c r="N86" s="60">
        <v>21.226929857362329</v>
      </c>
      <c r="O86" s="60">
        <v>42.794085174255059</v>
      </c>
    </row>
    <row r="87" spans="1:17" x14ac:dyDescent="0.25">
      <c r="A87" s="5"/>
      <c r="B87" s="98" t="s">
        <v>113</v>
      </c>
      <c r="C87" s="98" t="s">
        <v>28</v>
      </c>
      <c r="D87" s="109" t="s">
        <v>29</v>
      </c>
      <c r="E87" s="100">
        <v>0.45012327601772628</v>
      </c>
      <c r="F87" s="100">
        <v>0.25239576028928096</v>
      </c>
      <c r="G87" s="100">
        <v>0.38297799593120679</v>
      </c>
      <c r="H87" s="100">
        <v>0.38070486721722296</v>
      </c>
      <c r="I87" s="100">
        <v>0.40936250309137351</v>
      </c>
      <c r="J87" s="100">
        <v>0.39760294900433107</v>
      </c>
      <c r="K87" s="100">
        <v>0.53903305851727912</v>
      </c>
      <c r="L87" s="100">
        <v>0.5489787438944167</v>
      </c>
      <c r="M87" s="110"/>
      <c r="N87" s="100">
        <v>0.37210009791942539</v>
      </c>
      <c r="O87" s="100">
        <v>0.48635398959064274</v>
      </c>
    </row>
    <row r="88" spans="1:17" x14ac:dyDescent="0.25">
      <c r="A88" s="5"/>
      <c r="B88" s="22" t="s">
        <v>114</v>
      </c>
      <c r="C88" s="22" t="s">
        <v>115</v>
      </c>
      <c r="D88" s="23" t="s">
        <v>5</v>
      </c>
      <c r="E88" s="21">
        <v>-1.64893227</v>
      </c>
      <c r="F88" s="21">
        <v>-1.8206159200000005</v>
      </c>
      <c r="G88" s="21">
        <v>-2.2976445600000002</v>
      </c>
      <c r="H88" s="21">
        <v>-2.4610549000000015</v>
      </c>
      <c r="I88" s="21">
        <v>-2.3223215100000001</v>
      </c>
      <c r="J88" s="21">
        <v>-2.5238949800000015</v>
      </c>
      <c r="K88" s="21">
        <v>-2.3852692100000001</v>
      </c>
      <c r="L88" s="21">
        <v>-2.3523470899999994</v>
      </c>
      <c r="M88" s="24"/>
      <c r="N88" s="21">
        <v>-8.2282476500000019</v>
      </c>
      <c r="O88" s="21">
        <v>-9.5838327900000024</v>
      </c>
    </row>
    <row r="89" spans="1:17" x14ac:dyDescent="0.25">
      <c r="A89" s="5"/>
      <c r="B89" s="103" t="s">
        <v>116</v>
      </c>
      <c r="C89" s="103" t="s">
        <v>116</v>
      </c>
      <c r="D89" s="104" t="s">
        <v>5</v>
      </c>
      <c r="E89" s="105">
        <v>4.3174957230126125</v>
      </c>
      <c r="F89" s="105">
        <v>1.0240801439478322</v>
      </c>
      <c r="G89" s="105">
        <v>3.6202767021218634</v>
      </c>
      <c r="H89" s="105">
        <v>4.0368296382800191</v>
      </c>
      <c r="I89" s="105">
        <v>5.6297207700000076</v>
      </c>
      <c r="J89" s="105">
        <v>4.2310907501937702</v>
      </c>
      <c r="K89" s="105">
        <v>9.888105150461314</v>
      </c>
      <c r="L89" s="105">
        <v>13.461335713599976</v>
      </c>
      <c r="M89" s="107"/>
      <c r="N89" s="105">
        <v>12.998682207362327</v>
      </c>
      <c r="O89" s="105">
        <v>33.210252384255057</v>
      </c>
    </row>
    <row r="90" spans="1:17" x14ac:dyDescent="0.25">
      <c r="A90" s="5"/>
      <c r="B90" s="111" t="s">
        <v>117</v>
      </c>
      <c r="C90" s="111" t="s">
        <v>118</v>
      </c>
      <c r="D90" s="112" t="s">
        <v>29</v>
      </c>
      <c r="E90" s="113">
        <v>0.32572341798324134</v>
      </c>
      <c r="F90" s="113">
        <v>9.0861547496980472E-2</v>
      </c>
      <c r="G90" s="113">
        <v>0.23428603637723069</v>
      </c>
      <c r="H90" s="113">
        <v>0.23651400426803276</v>
      </c>
      <c r="I90" s="113">
        <v>0.28981191308664617</v>
      </c>
      <c r="J90" s="113">
        <v>0.24904481326472511</v>
      </c>
      <c r="K90" s="113">
        <v>0.43427466690531918</v>
      </c>
      <c r="L90" s="113">
        <v>0.46731601126531008</v>
      </c>
      <c r="M90" s="114"/>
      <c r="N90" s="113">
        <v>0.22786201088356728</v>
      </c>
      <c r="O90" s="113">
        <v>0.37743390649957431</v>
      </c>
    </row>
    <row r="91" spans="1:17" x14ac:dyDescent="0.25">
      <c r="A91" s="5"/>
      <c r="B91" s="26"/>
      <c r="C91" s="26"/>
      <c r="D91" s="27"/>
      <c r="E91" s="107"/>
      <c r="F91" s="107"/>
      <c r="G91" s="107"/>
      <c r="H91" s="168"/>
      <c r="I91" s="168"/>
      <c r="J91" s="168"/>
      <c r="K91" s="168"/>
      <c r="L91" s="168"/>
      <c r="M91" s="107"/>
      <c r="N91" s="107"/>
      <c r="O91" s="107"/>
    </row>
    <row r="92" spans="1:17" x14ac:dyDescent="0.25">
      <c r="B92" s="120" t="s">
        <v>398</v>
      </c>
      <c r="C92" s="120" t="s">
        <v>395</v>
      </c>
      <c r="D92" s="11"/>
      <c r="E92" s="102"/>
      <c r="F92" s="102"/>
      <c r="G92" s="102"/>
      <c r="H92" s="102"/>
      <c r="I92" s="102"/>
      <c r="J92" s="102"/>
      <c r="K92" s="102"/>
      <c r="L92" s="102"/>
      <c r="M92" s="102"/>
      <c r="N92" s="102"/>
      <c r="O92" s="102"/>
      <c r="P92" s="102"/>
      <c r="Q92" s="102"/>
    </row>
    <row r="93" spans="1:17" x14ac:dyDescent="0.25">
      <c r="A93" s="5"/>
      <c r="B93" s="13" t="s">
        <v>153</v>
      </c>
      <c r="C93" s="13" t="s">
        <v>154</v>
      </c>
      <c r="D93" s="85" t="s">
        <v>5</v>
      </c>
      <c r="E93" s="15">
        <v>0</v>
      </c>
      <c r="F93" s="15">
        <v>0</v>
      </c>
      <c r="G93" s="15">
        <v>0</v>
      </c>
      <c r="H93" s="15">
        <v>12.645464549333322</v>
      </c>
      <c r="I93" s="15">
        <v>150.00658929000002</v>
      </c>
      <c r="J93" s="15">
        <v>155.53747439000003</v>
      </c>
      <c r="K93" s="15">
        <v>159.94222124999999</v>
      </c>
      <c r="L93" s="15">
        <v>164.05283625999999</v>
      </c>
      <c r="M93" s="102"/>
      <c r="N93" s="15">
        <v>12.645464549333322</v>
      </c>
      <c r="O93" s="15">
        <v>629.53912119000006</v>
      </c>
    </row>
    <row r="94" spans="1:17" x14ac:dyDescent="0.25">
      <c r="A94" s="5"/>
      <c r="B94" s="17" t="s">
        <v>155</v>
      </c>
      <c r="C94" s="17" t="s">
        <v>156</v>
      </c>
      <c r="D94" s="90" t="s">
        <v>5</v>
      </c>
      <c r="E94" s="19">
        <v>0</v>
      </c>
      <c r="F94" s="19">
        <v>0</v>
      </c>
      <c r="G94" s="19">
        <v>0</v>
      </c>
      <c r="H94" s="19">
        <v>1.8013759659555115</v>
      </c>
      <c r="I94" s="19">
        <v>15.98908366</v>
      </c>
      <c r="J94" s="19">
        <v>19.564595519999997</v>
      </c>
      <c r="K94" s="19">
        <v>19.627497589999997</v>
      </c>
      <c r="L94" s="19">
        <v>22.433309359999999</v>
      </c>
      <c r="M94" s="121"/>
      <c r="N94" s="19">
        <v>1.8013759659555115</v>
      </c>
      <c r="O94" s="19">
        <v>77.614486129999989</v>
      </c>
    </row>
    <row r="95" spans="1:17" x14ac:dyDescent="0.25">
      <c r="A95" s="5"/>
      <c r="B95" s="22" t="s">
        <v>157</v>
      </c>
      <c r="C95" s="22" t="s">
        <v>158</v>
      </c>
      <c r="D95" s="23" t="s">
        <v>5</v>
      </c>
      <c r="E95" s="21">
        <v>0</v>
      </c>
      <c r="F95" s="21">
        <v>0</v>
      </c>
      <c r="G95" s="21">
        <v>0</v>
      </c>
      <c r="H95" s="21">
        <v>10.662608540680891</v>
      </c>
      <c r="I95" s="21">
        <v>132.05811373999975</v>
      </c>
      <c r="J95" s="21">
        <v>134.00861689999999</v>
      </c>
      <c r="K95" s="21">
        <v>138.35164377999999</v>
      </c>
      <c r="L95" s="21">
        <v>139.66076627999999</v>
      </c>
      <c r="M95" s="122"/>
      <c r="N95" s="21">
        <v>10.662608540680891</v>
      </c>
      <c r="O95" s="21">
        <v>544.0791406999997</v>
      </c>
    </row>
    <row r="96" spans="1:17" x14ac:dyDescent="0.25">
      <c r="A96" s="5"/>
      <c r="B96" s="28" t="s">
        <v>79</v>
      </c>
      <c r="C96" s="28" t="s">
        <v>159</v>
      </c>
      <c r="D96" s="123" t="s">
        <v>5</v>
      </c>
      <c r="E96" s="30">
        <v>0</v>
      </c>
      <c r="F96" s="30">
        <v>0</v>
      </c>
      <c r="G96" s="30">
        <v>0</v>
      </c>
      <c r="H96" s="30">
        <v>0.18148004269692167</v>
      </c>
      <c r="I96" s="30">
        <v>1.95939189</v>
      </c>
      <c r="J96" s="30">
        <v>1.9642619699999999</v>
      </c>
      <c r="K96" s="30">
        <v>1.9630798799999998</v>
      </c>
      <c r="L96" s="30">
        <v>1.9587606200000001</v>
      </c>
      <c r="M96" s="122"/>
      <c r="N96" s="30">
        <v>0.18148004269692167</v>
      </c>
      <c r="O96" s="30">
        <v>7.84549436</v>
      </c>
    </row>
    <row r="97" spans="1:15" x14ac:dyDescent="0.25">
      <c r="A97" s="5"/>
      <c r="B97" s="17"/>
      <c r="C97" s="17"/>
      <c r="D97" s="18"/>
      <c r="E97" s="19"/>
      <c r="F97" s="19"/>
      <c r="G97" s="19"/>
      <c r="H97" s="19"/>
      <c r="I97" s="19"/>
      <c r="J97" s="19"/>
      <c r="K97" s="19"/>
      <c r="L97" s="19"/>
      <c r="M97" s="102"/>
      <c r="N97" s="19"/>
      <c r="O97" s="19"/>
    </row>
    <row r="98" spans="1:15" x14ac:dyDescent="0.25">
      <c r="A98" s="5"/>
      <c r="B98" s="13" t="s">
        <v>160</v>
      </c>
      <c r="C98" s="13" t="s">
        <v>160</v>
      </c>
      <c r="D98" s="14"/>
      <c r="E98" s="15">
        <v>0</v>
      </c>
      <c r="F98" s="15">
        <v>0</v>
      </c>
      <c r="G98" s="15">
        <v>0</v>
      </c>
      <c r="H98" s="15"/>
      <c r="I98" s="15"/>
      <c r="J98" s="15"/>
      <c r="K98" s="15"/>
      <c r="L98" s="15"/>
      <c r="M98" s="102"/>
      <c r="N98" s="15"/>
      <c r="O98" s="15"/>
    </row>
    <row r="99" spans="1:15" x14ac:dyDescent="0.25">
      <c r="A99" s="5"/>
      <c r="B99" s="58" t="s">
        <v>3</v>
      </c>
      <c r="C99" s="58" t="s">
        <v>101</v>
      </c>
      <c r="D99" s="59" t="s">
        <v>5</v>
      </c>
      <c r="E99" s="60">
        <v>0</v>
      </c>
      <c r="F99" s="60">
        <v>0</v>
      </c>
      <c r="G99" s="60">
        <v>0</v>
      </c>
      <c r="H99" s="60">
        <v>12.645464549333322</v>
      </c>
      <c r="I99" s="60">
        <v>150.00658929000002</v>
      </c>
      <c r="J99" s="60">
        <v>155.53747439000003</v>
      </c>
      <c r="K99" s="60">
        <v>159.94222124999999</v>
      </c>
      <c r="L99" s="60">
        <v>164.05283625999999</v>
      </c>
      <c r="M99" s="102"/>
      <c r="N99" s="60">
        <v>12.645464549333322</v>
      </c>
      <c r="O99" s="60">
        <v>629.53912119000006</v>
      </c>
    </row>
    <row r="100" spans="1:15" x14ac:dyDescent="0.25">
      <c r="A100" s="5"/>
      <c r="B100" s="17" t="s">
        <v>102</v>
      </c>
      <c r="C100" s="17" t="s">
        <v>103</v>
      </c>
      <c r="D100" s="18" t="s">
        <v>5</v>
      </c>
      <c r="E100" s="19">
        <v>0</v>
      </c>
      <c r="F100" s="19">
        <v>0</v>
      </c>
      <c r="G100" s="19">
        <v>0</v>
      </c>
      <c r="H100" s="19">
        <v>-0.40718733999999995</v>
      </c>
      <c r="I100" s="19">
        <v>-16.620202020000004</v>
      </c>
      <c r="J100" s="19">
        <v>-17.27153041</v>
      </c>
      <c r="K100" s="19">
        <v>-17.753288339999997</v>
      </c>
      <c r="L100" s="19">
        <v>-18.195651379999994</v>
      </c>
      <c r="M100" s="20"/>
      <c r="N100" s="19">
        <v>-0.40718733999999995</v>
      </c>
      <c r="O100" s="19">
        <v>-69.840672149999989</v>
      </c>
    </row>
    <row r="101" spans="1:15" x14ac:dyDescent="0.25">
      <c r="A101" s="5"/>
      <c r="B101" s="58" t="s">
        <v>104</v>
      </c>
      <c r="C101" s="58" t="s">
        <v>105</v>
      </c>
      <c r="D101" s="59" t="s">
        <v>5</v>
      </c>
      <c r="E101" s="60">
        <v>0</v>
      </c>
      <c r="F101" s="60">
        <v>0</v>
      </c>
      <c r="G101" s="60">
        <v>0</v>
      </c>
      <c r="H101" s="60">
        <v>12.238277209333322</v>
      </c>
      <c r="I101" s="60">
        <v>133.38638727000003</v>
      </c>
      <c r="J101" s="60">
        <v>138.26594398000003</v>
      </c>
      <c r="K101" s="60">
        <v>142.18893291000001</v>
      </c>
      <c r="L101" s="60">
        <v>145.85718488000001</v>
      </c>
      <c r="M101" s="107"/>
      <c r="N101" s="60">
        <v>12.238277209333322</v>
      </c>
      <c r="O101" s="60">
        <v>559.69844904000001</v>
      </c>
    </row>
    <row r="102" spans="1:15" x14ac:dyDescent="0.25">
      <c r="A102" s="5"/>
      <c r="B102" s="17" t="s">
        <v>106</v>
      </c>
      <c r="C102" s="17" t="s">
        <v>129</v>
      </c>
      <c r="D102" s="18" t="s">
        <v>5</v>
      </c>
      <c r="E102" s="19">
        <v>0</v>
      </c>
      <c r="F102" s="19">
        <v>0</v>
      </c>
      <c r="G102" s="19">
        <v>0</v>
      </c>
      <c r="H102" s="19">
        <v>-10.330176710000002</v>
      </c>
      <c r="I102" s="19">
        <v>-112.16621865999994</v>
      </c>
      <c r="J102" s="19">
        <v>-118.66271489999995</v>
      </c>
      <c r="K102" s="19">
        <v>-119.04424560000005</v>
      </c>
      <c r="L102" s="19">
        <v>-119.91251517999997</v>
      </c>
      <c r="M102" s="20"/>
      <c r="N102" s="19">
        <v>-10.330176710000002</v>
      </c>
      <c r="O102" s="19">
        <v>-469.78569433999991</v>
      </c>
    </row>
    <row r="103" spans="1:15" x14ac:dyDescent="0.25">
      <c r="A103" s="5"/>
      <c r="B103" s="58" t="s">
        <v>152</v>
      </c>
      <c r="C103" s="58" t="s">
        <v>139</v>
      </c>
      <c r="D103" s="59" t="s">
        <v>5</v>
      </c>
      <c r="E103" s="60">
        <v>0</v>
      </c>
      <c r="F103" s="60">
        <v>0</v>
      </c>
      <c r="G103" s="60">
        <v>0</v>
      </c>
      <c r="H103" s="60">
        <v>1.9081004993333206</v>
      </c>
      <c r="I103" s="60">
        <v>21.220168610000087</v>
      </c>
      <c r="J103" s="60">
        <v>19.603229080000077</v>
      </c>
      <c r="K103" s="60">
        <v>23.144687309999952</v>
      </c>
      <c r="L103" s="60">
        <v>25.944669700000034</v>
      </c>
      <c r="M103" s="107"/>
      <c r="N103" s="60">
        <v>1.9081004993333206</v>
      </c>
      <c r="O103" s="60">
        <v>89.912754700000107</v>
      </c>
    </row>
    <row r="104" spans="1:15" x14ac:dyDescent="0.25">
      <c r="A104" s="5"/>
      <c r="B104" s="17" t="s">
        <v>110</v>
      </c>
      <c r="C104" s="17" t="s">
        <v>111</v>
      </c>
      <c r="D104" s="18" t="s">
        <v>5</v>
      </c>
      <c r="E104" s="19">
        <v>0</v>
      </c>
      <c r="F104" s="19">
        <v>0</v>
      </c>
      <c r="G104" s="19">
        <v>0</v>
      </c>
      <c r="H104" s="19">
        <v>-1.0816241299999998</v>
      </c>
      <c r="I104" s="19">
        <v>-2.7257446099999991</v>
      </c>
      <c r="J104" s="19">
        <v>-3.5063008999999998</v>
      </c>
      <c r="K104" s="19">
        <v>-3.8170527999999999</v>
      </c>
      <c r="L104" s="19">
        <v>-4.5060521300000014</v>
      </c>
      <c r="M104" s="20"/>
      <c r="N104" s="19">
        <v>-1.0816241299999998</v>
      </c>
      <c r="O104" s="19">
        <v>-14.555150439999998</v>
      </c>
    </row>
    <row r="105" spans="1:15" x14ac:dyDescent="0.25">
      <c r="A105" s="5"/>
      <c r="B105" s="58" t="s">
        <v>25</v>
      </c>
      <c r="C105" s="58" t="s">
        <v>112</v>
      </c>
      <c r="D105" s="59" t="s">
        <v>5</v>
      </c>
      <c r="E105" s="60">
        <v>0</v>
      </c>
      <c r="F105" s="60">
        <v>0</v>
      </c>
      <c r="G105" s="60">
        <v>0</v>
      </c>
      <c r="H105" s="60">
        <v>0.8264763693333208</v>
      </c>
      <c r="I105" s="60">
        <v>18.494424000000087</v>
      </c>
      <c r="J105" s="60">
        <v>16.096928180000077</v>
      </c>
      <c r="K105" s="60">
        <v>19.327634509999953</v>
      </c>
      <c r="L105" s="60">
        <v>21.438617570000034</v>
      </c>
      <c r="M105" s="108"/>
      <c r="N105" s="60">
        <v>0.8264763693333208</v>
      </c>
      <c r="O105" s="60">
        <v>75.357604260000102</v>
      </c>
    </row>
    <row r="106" spans="1:15" x14ac:dyDescent="0.25">
      <c r="A106" s="5"/>
      <c r="B106" s="98" t="s">
        <v>113</v>
      </c>
      <c r="C106" s="98" t="s">
        <v>28</v>
      </c>
      <c r="D106" s="109" t="s">
        <v>29</v>
      </c>
      <c r="E106" s="19">
        <v>0</v>
      </c>
      <c r="F106" s="19">
        <v>0</v>
      </c>
      <c r="G106" s="19">
        <v>0</v>
      </c>
      <c r="H106" s="100">
        <v>0.43314090092324115</v>
      </c>
      <c r="I106" s="100">
        <v>0.87154934251014948</v>
      </c>
      <c r="J106" s="100">
        <v>0.82113656450725991</v>
      </c>
      <c r="K106" s="100">
        <v>0.83507866194628633</v>
      </c>
      <c r="L106" s="100">
        <v>0.82632069777323103</v>
      </c>
      <c r="M106" s="110"/>
      <c r="N106" s="100">
        <v>0.43314090092324115</v>
      </c>
      <c r="O106" s="100">
        <v>0.83811918021459542</v>
      </c>
    </row>
    <row r="107" spans="1:15" x14ac:dyDescent="0.25">
      <c r="A107" s="5"/>
      <c r="B107" s="22" t="s">
        <v>114</v>
      </c>
      <c r="C107" s="22" t="s">
        <v>115</v>
      </c>
      <c r="D107" s="23" t="s">
        <v>5</v>
      </c>
      <c r="E107" s="21">
        <v>0</v>
      </c>
      <c r="F107" s="21">
        <v>0</v>
      </c>
      <c r="G107" s="21">
        <v>0</v>
      </c>
      <c r="H107" s="21">
        <v>-5.2500000000000008E-4</v>
      </c>
      <c r="I107" s="21">
        <v>-2.5690833399999997</v>
      </c>
      <c r="J107" s="21">
        <v>-3.531129159999999</v>
      </c>
      <c r="K107" s="21">
        <v>-3.7262911400000007</v>
      </c>
      <c r="L107" s="21">
        <v>-3.973840930000001</v>
      </c>
      <c r="M107" s="24"/>
      <c r="N107" s="21">
        <v>-5.2500000000000008E-4</v>
      </c>
      <c r="O107" s="21">
        <v>-13.80034457</v>
      </c>
    </row>
    <row r="108" spans="1:15" x14ac:dyDescent="0.25">
      <c r="A108" s="5"/>
      <c r="B108" s="103" t="s">
        <v>116</v>
      </c>
      <c r="C108" s="103" t="s">
        <v>116</v>
      </c>
      <c r="D108" s="104" t="s">
        <v>5</v>
      </c>
      <c r="E108" s="105">
        <v>0</v>
      </c>
      <c r="F108" s="105">
        <v>0</v>
      </c>
      <c r="G108" s="105">
        <v>0</v>
      </c>
      <c r="H108" s="105">
        <v>0.82595136933332081</v>
      </c>
      <c r="I108" s="105">
        <v>15.925340660000089</v>
      </c>
      <c r="J108" s="105">
        <v>12.565799020000078</v>
      </c>
      <c r="K108" s="105">
        <v>15.601343369999952</v>
      </c>
      <c r="L108" s="105">
        <v>17.464776640000032</v>
      </c>
      <c r="M108" s="107"/>
      <c r="N108" s="105">
        <v>0.82595136933332081</v>
      </c>
      <c r="O108" s="105">
        <v>61.557259690000102</v>
      </c>
    </row>
    <row r="109" spans="1:15" x14ac:dyDescent="0.25">
      <c r="A109" s="5"/>
      <c r="B109" s="111" t="s">
        <v>117</v>
      </c>
      <c r="C109" s="111" t="s">
        <v>118</v>
      </c>
      <c r="D109" s="112" t="s">
        <v>29</v>
      </c>
      <c r="E109" s="21">
        <v>0</v>
      </c>
      <c r="F109" s="21">
        <v>0</v>
      </c>
      <c r="G109" s="21">
        <v>0</v>
      </c>
      <c r="H109" s="113">
        <v>0.43286575818302209</v>
      </c>
      <c r="I109" s="113">
        <v>0.75048134407825629</v>
      </c>
      <c r="J109" s="113">
        <v>0.64100658971639324</v>
      </c>
      <c r="K109" s="113">
        <v>0.67407881389951618</v>
      </c>
      <c r="L109" s="113">
        <v>0.67315471123534898</v>
      </c>
      <c r="M109" s="114"/>
      <c r="N109" s="113">
        <v>0.43286575818302209</v>
      </c>
      <c r="O109" s="113">
        <v>0.68463323023958056</v>
      </c>
    </row>
    <row r="110" spans="1:15" x14ac:dyDescent="0.25">
      <c r="A110" s="5"/>
      <c r="B110" s="17"/>
      <c r="C110" s="17"/>
      <c r="D110" s="18"/>
      <c r="E110" s="19">
        <v>0</v>
      </c>
      <c r="F110" s="19">
        <v>0</v>
      </c>
      <c r="G110" s="19">
        <v>0</v>
      </c>
      <c r="H110" s="19"/>
      <c r="I110" s="19"/>
      <c r="J110" s="19"/>
      <c r="K110" s="19"/>
      <c r="L110" s="19"/>
      <c r="M110" s="20"/>
      <c r="N110" s="19"/>
      <c r="O110" s="19"/>
    </row>
    <row r="111" spans="1:15" x14ac:dyDescent="0.25">
      <c r="A111" s="5"/>
      <c r="B111" s="13" t="s">
        <v>161</v>
      </c>
      <c r="C111" s="13" t="s">
        <v>162</v>
      </c>
      <c r="D111" s="14"/>
      <c r="E111" s="15"/>
      <c r="F111" s="15"/>
      <c r="G111" s="15"/>
      <c r="H111" s="15"/>
      <c r="I111" s="15"/>
      <c r="J111" s="15"/>
      <c r="K111" s="15"/>
      <c r="L111" s="15"/>
      <c r="M111" s="16"/>
      <c r="N111" s="15"/>
      <c r="O111" s="15"/>
    </row>
    <row r="112" spans="1:15" x14ac:dyDescent="0.25">
      <c r="A112" s="5"/>
      <c r="B112" s="17" t="s">
        <v>163</v>
      </c>
      <c r="C112" s="17" t="s">
        <v>164</v>
      </c>
      <c r="D112" s="90" t="s">
        <v>5</v>
      </c>
      <c r="E112" s="124">
        <v>0</v>
      </c>
      <c r="F112" s="124">
        <v>0</v>
      </c>
      <c r="G112" s="124">
        <v>0</v>
      </c>
      <c r="H112" s="19">
        <v>1383.8669301</v>
      </c>
      <c r="I112" s="19">
        <v>1623.8211721300004</v>
      </c>
      <c r="J112" s="19">
        <v>1598.9460811699996</v>
      </c>
      <c r="K112" s="19">
        <v>1674.45770576</v>
      </c>
      <c r="L112" s="19">
        <v>1695.1352747200001</v>
      </c>
      <c r="M112" s="19"/>
      <c r="N112" s="19">
        <v>1383.8669301</v>
      </c>
      <c r="O112" s="19">
        <v>6592.3602337800003</v>
      </c>
    </row>
    <row r="113" spans="1:16" x14ac:dyDescent="0.25">
      <c r="A113" s="5"/>
      <c r="B113" s="34" t="s">
        <v>165</v>
      </c>
      <c r="C113" s="34" t="s">
        <v>166</v>
      </c>
      <c r="D113" s="119" t="s">
        <v>5</v>
      </c>
      <c r="E113" s="39">
        <v>0</v>
      </c>
      <c r="F113" s="39">
        <v>0</v>
      </c>
      <c r="G113" s="39">
        <v>0</v>
      </c>
      <c r="H113" s="39">
        <v>370.56600169000001</v>
      </c>
      <c r="I113" s="39">
        <v>487.46769123999997</v>
      </c>
      <c r="J113" s="39">
        <v>441.43497365000002</v>
      </c>
      <c r="K113" s="39">
        <v>614.66015616000004</v>
      </c>
      <c r="L113" s="39">
        <v>490.79901543000005</v>
      </c>
      <c r="M113" s="5"/>
      <c r="N113" s="39">
        <v>370.56600169000001</v>
      </c>
      <c r="O113" s="39">
        <v>2034.36183648</v>
      </c>
    </row>
    <row r="114" spans="1:16" x14ac:dyDescent="0.25">
      <c r="A114" s="5"/>
      <c r="B114" s="17"/>
      <c r="C114" s="17"/>
      <c r="D114" s="18"/>
      <c r="E114" s="124"/>
      <c r="F114" s="124"/>
      <c r="G114" s="124"/>
      <c r="H114" s="124"/>
      <c r="I114" s="124"/>
      <c r="J114" s="124"/>
      <c r="K114" s="124"/>
      <c r="L114" s="124"/>
      <c r="M114" s="125"/>
      <c r="N114" s="124"/>
      <c r="O114" s="124"/>
    </row>
    <row r="115" spans="1:16" x14ac:dyDescent="0.25">
      <c r="B115" s="9" t="s">
        <v>397</v>
      </c>
      <c r="C115" s="9" t="s">
        <v>396</v>
      </c>
      <c r="D115" s="11"/>
      <c r="E115" s="102"/>
      <c r="F115" s="102"/>
      <c r="G115" s="102"/>
      <c r="H115" s="102"/>
      <c r="I115" s="102"/>
      <c r="J115" s="102"/>
      <c r="K115" s="102"/>
      <c r="L115" s="102"/>
      <c r="M115" s="102"/>
      <c r="N115" s="102"/>
      <c r="O115" s="102"/>
      <c r="P115" s="102"/>
    </row>
    <row r="116" spans="1:16" x14ac:dyDescent="0.25">
      <c r="A116" s="5"/>
      <c r="B116" s="13" t="s">
        <v>167</v>
      </c>
      <c r="C116" s="13" t="s">
        <v>168</v>
      </c>
      <c r="D116" s="85" t="s">
        <v>5</v>
      </c>
      <c r="E116" s="15">
        <v>15.142798974293346</v>
      </c>
      <c r="F116" s="15">
        <v>16.095831055035639</v>
      </c>
      <c r="G116" s="15">
        <v>14.337262907729079</v>
      </c>
      <c r="H116" s="15">
        <v>11.435377882600658</v>
      </c>
      <c r="I116" s="15">
        <v>10.406512994233365</v>
      </c>
      <c r="J116" s="15">
        <v>12.940067834745816</v>
      </c>
      <c r="K116" s="15">
        <v>15.545499303649072</v>
      </c>
      <c r="L116" s="15">
        <v>15.436379270558144</v>
      </c>
      <c r="M116" s="16"/>
      <c r="N116" s="15">
        <v>57.011270819658719</v>
      </c>
      <c r="O116" s="15">
        <v>54.328459403186393</v>
      </c>
    </row>
    <row r="117" spans="1:16" x14ac:dyDescent="0.25">
      <c r="A117" s="5"/>
      <c r="B117" s="22" t="s">
        <v>155</v>
      </c>
      <c r="C117" s="22" t="s">
        <v>156</v>
      </c>
      <c r="D117" s="23" t="s">
        <v>5</v>
      </c>
      <c r="E117" s="21">
        <v>14.398857692324963</v>
      </c>
      <c r="F117" s="21">
        <v>15.609594442370412</v>
      </c>
      <c r="G117" s="21">
        <v>13.76149170142169</v>
      </c>
      <c r="H117" s="21">
        <v>10.751779149993521</v>
      </c>
      <c r="I117" s="21">
        <v>9.297311747891321</v>
      </c>
      <c r="J117" s="21">
        <v>11.657644437245816</v>
      </c>
      <c r="K117" s="21">
        <v>14.255439213169071</v>
      </c>
      <c r="L117" s="21">
        <v>14.757711120938144</v>
      </c>
      <c r="M117" s="5"/>
      <c r="N117" s="21">
        <v>54.521722986110589</v>
      </c>
      <c r="O117" s="21">
        <v>49.968106519244344</v>
      </c>
    </row>
    <row r="118" spans="1:16" x14ac:dyDescent="0.25">
      <c r="A118" s="5"/>
      <c r="B118" s="28" t="s">
        <v>169</v>
      </c>
      <c r="C118" s="28" t="s">
        <v>170</v>
      </c>
      <c r="D118" s="123" t="s">
        <v>5</v>
      </c>
      <c r="E118" s="30">
        <v>0.74394128196838216</v>
      </c>
      <c r="F118" s="30">
        <v>0.48623661266522722</v>
      </c>
      <c r="G118" s="30">
        <v>0.57577120630738854</v>
      </c>
      <c r="H118" s="30">
        <v>0.68359873260713711</v>
      </c>
      <c r="I118" s="30">
        <v>1.1092012463420446</v>
      </c>
      <c r="J118" s="30">
        <v>1.2824233975000001</v>
      </c>
      <c r="K118" s="30">
        <v>1.2900600904800004</v>
      </c>
      <c r="L118" s="30">
        <v>0.67866814961999999</v>
      </c>
      <c r="M118" s="122"/>
      <c r="N118" s="30">
        <v>2.4895478335481349</v>
      </c>
      <c r="O118" s="30">
        <v>4.3603528839420456</v>
      </c>
    </row>
    <row r="119" spans="1:16" x14ac:dyDescent="0.25">
      <c r="A119" s="5"/>
      <c r="B119" s="17"/>
      <c r="C119" s="17"/>
      <c r="D119" s="18"/>
      <c r="E119" s="19"/>
      <c r="F119" s="19"/>
      <c r="G119" s="19"/>
      <c r="H119" s="19"/>
      <c r="I119" s="19"/>
      <c r="J119" s="19"/>
      <c r="K119" s="19"/>
      <c r="L119" s="19"/>
      <c r="M119" s="20"/>
      <c r="N119" s="19"/>
      <c r="O119" s="19"/>
    </row>
    <row r="120" spans="1:16" x14ac:dyDescent="0.25">
      <c r="A120" s="5"/>
      <c r="B120" s="13" t="s">
        <v>171</v>
      </c>
      <c r="C120" s="13" t="s">
        <v>171</v>
      </c>
      <c r="D120" s="14"/>
      <c r="E120" s="15"/>
      <c r="F120" s="15"/>
      <c r="G120" s="15"/>
      <c r="H120" s="15"/>
      <c r="I120" s="15"/>
      <c r="J120" s="15"/>
      <c r="K120" s="15"/>
      <c r="L120" s="15"/>
      <c r="M120" s="16"/>
      <c r="N120" s="15"/>
      <c r="O120" s="15"/>
    </row>
    <row r="121" spans="1:16" x14ac:dyDescent="0.25">
      <c r="A121" s="5"/>
      <c r="B121" s="58" t="s">
        <v>3</v>
      </c>
      <c r="C121" s="58" t="s">
        <v>101</v>
      </c>
      <c r="D121" s="59" t="s">
        <v>5</v>
      </c>
      <c r="E121" s="60">
        <v>15.142798974293346</v>
      </c>
      <c r="F121" s="60">
        <v>16.095831055035639</v>
      </c>
      <c r="G121" s="60">
        <v>14.337262907729079</v>
      </c>
      <c r="H121" s="60">
        <v>11.435377882600658</v>
      </c>
      <c r="I121" s="60">
        <v>10.406512994233365</v>
      </c>
      <c r="J121" s="60">
        <v>12.940067834745816</v>
      </c>
      <c r="K121" s="60">
        <v>15.545499303649072</v>
      </c>
      <c r="L121" s="60">
        <v>15.436379270558144</v>
      </c>
      <c r="M121" s="107"/>
      <c r="N121" s="60">
        <v>57.011270819658719</v>
      </c>
      <c r="O121" s="60">
        <v>54.328459403186393</v>
      </c>
    </row>
    <row r="122" spans="1:16" x14ac:dyDescent="0.25">
      <c r="A122" s="5"/>
      <c r="B122" s="17" t="s">
        <v>102</v>
      </c>
      <c r="C122" s="17" t="s">
        <v>103</v>
      </c>
      <c r="D122" s="18" t="s">
        <v>5</v>
      </c>
      <c r="E122" s="19">
        <v>-0.9463788270962209</v>
      </c>
      <c r="F122" s="19">
        <v>-1.0002607591081072</v>
      </c>
      <c r="G122" s="19">
        <v>-0.90005727999999996</v>
      </c>
      <c r="H122" s="19">
        <v>-0.8557145139526231</v>
      </c>
      <c r="I122" s="19">
        <v>-0.94546512408969363</v>
      </c>
      <c r="J122" s="19">
        <v>-1.412787119265094</v>
      </c>
      <c r="K122" s="19">
        <v>-1.6089028514226298</v>
      </c>
      <c r="L122" s="19">
        <v>-1.5515874215881844</v>
      </c>
      <c r="M122" s="20"/>
      <c r="N122" s="19">
        <v>-3.7024113801569509</v>
      </c>
      <c r="O122" s="19">
        <v>-5.5187425163656023</v>
      </c>
    </row>
    <row r="123" spans="1:16" x14ac:dyDescent="0.25">
      <c r="A123" s="5"/>
      <c r="B123" s="58" t="s">
        <v>104</v>
      </c>
      <c r="C123" s="58" t="s">
        <v>105</v>
      </c>
      <c r="D123" s="59" t="s">
        <v>5</v>
      </c>
      <c r="E123" s="60">
        <v>14.196420147197125</v>
      </c>
      <c r="F123" s="60">
        <v>15.095570295927532</v>
      </c>
      <c r="G123" s="60">
        <v>13.437205627729078</v>
      </c>
      <c r="H123" s="60">
        <v>10.579663368648035</v>
      </c>
      <c r="I123" s="60">
        <v>9.4610478701436715</v>
      </c>
      <c r="J123" s="60">
        <v>11.527280715480723</v>
      </c>
      <c r="K123" s="60">
        <v>13.936596452226443</v>
      </c>
      <c r="L123" s="60">
        <v>13.884791848969959</v>
      </c>
      <c r="M123" s="107"/>
      <c r="N123" s="60">
        <v>53.308859439501767</v>
      </c>
      <c r="O123" s="60">
        <v>48.809716886820794</v>
      </c>
    </row>
    <row r="124" spans="1:16" x14ac:dyDescent="0.25">
      <c r="A124" s="5"/>
      <c r="B124" s="17" t="s">
        <v>106</v>
      </c>
      <c r="C124" s="17" t="s">
        <v>129</v>
      </c>
      <c r="D124" s="18" t="s">
        <v>5</v>
      </c>
      <c r="E124" s="19">
        <v>-0.80317943000000003</v>
      </c>
      <c r="F124" s="19">
        <v>-1.1111670300000001</v>
      </c>
      <c r="G124" s="19">
        <v>-1.3578811499999999</v>
      </c>
      <c r="H124" s="19">
        <v>-1.1672668900000001</v>
      </c>
      <c r="I124" s="19">
        <v>-1.2043887299999998</v>
      </c>
      <c r="J124" s="19">
        <v>-1.7108859499999995</v>
      </c>
      <c r="K124" s="19">
        <v>-3.8766115899999991</v>
      </c>
      <c r="L124" s="19">
        <v>-4.8106873399999985</v>
      </c>
      <c r="M124" s="20"/>
      <c r="N124" s="19">
        <v>-4.4394945000000003</v>
      </c>
      <c r="O124" s="19">
        <v>-11.602573609999997</v>
      </c>
    </row>
    <row r="125" spans="1:16" x14ac:dyDescent="0.25">
      <c r="A125" s="5"/>
      <c r="B125" s="58" t="s">
        <v>108</v>
      </c>
      <c r="C125" s="58" t="s">
        <v>109</v>
      </c>
      <c r="D125" s="59" t="s">
        <v>5</v>
      </c>
      <c r="E125" s="60">
        <v>13.393240717197125</v>
      </c>
      <c r="F125" s="60">
        <v>13.984403265927531</v>
      </c>
      <c r="G125" s="60">
        <v>12.079324477729077</v>
      </c>
      <c r="H125" s="60">
        <v>9.4123964786480343</v>
      </c>
      <c r="I125" s="60">
        <v>8.2566591401436717</v>
      </c>
      <c r="J125" s="60">
        <v>9.8163947654807231</v>
      </c>
      <c r="K125" s="60">
        <v>10.059984862226443</v>
      </c>
      <c r="L125" s="60">
        <v>9.0741045089699597</v>
      </c>
      <c r="M125" s="107"/>
      <c r="N125" s="60">
        <v>48.869364939501764</v>
      </c>
      <c r="O125" s="60">
        <v>37.207143276820801</v>
      </c>
    </row>
    <row r="126" spans="1:16" x14ac:dyDescent="0.25">
      <c r="A126" s="5"/>
      <c r="B126" s="17" t="s">
        <v>110</v>
      </c>
      <c r="C126" s="17" t="s">
        <v>111</v>
      </c>
      <c r="D126" s="18" t="s">
        <v>5</v>
      </c>
      <c r="E126" s="19">
        <v>-6.5286082699999977</v>
      </c>
      <c r="F126" s="19">
        <v>-6.8318639900000075</v>
      </c>
      <c r="G126" s="19">
        <v>-6.5731398599999968</v>
      </c>
      <c r="H126" s="19">
        <v>-5.6884712099999932</v>
      </c>
      <c r="I126" s="19">
        <v>-6.9762330800000036</v>
      </c>
      <c r="J126" s="19">
        <v>-5.0061629200000013</v>
      </c>
      <c r="K126" s="19">
        <v>-4.5610499400000037</v>
      </c>
      <c r="L126" s="19">
        <v>-4.1220788799999992</v>
      </c>
      <c r="M126" s="20"/>
      <c r="N126" s="19">
        <v>-25.622083329999995</v>
      </c>
      <c r="O126" s="19">
        <v>-20.665524820000009</v>
      </c>
    </row>
    <row r="127" spans="1:16" x14ac:dyDescent="0.25">
      <c r="A127" s="5"/>
      <c r="B127" s="58" t="s">
        <v>25</v>
      </c>
      <c r="C127" s="58" t="s">
        <v>112</v>
      </c>
      <c r="D127" s="59" t="s">
        <v>5</v>
      </c>
      <c r="E127" s="60">
        <v>6.8646324471971276</v>
      </c>
      <c r="F127" s="60">
        <v>7.1525392759275235</v>
      </c>
      <c r="G127" s="60">
        <v>5.5061846177290805</v>
      </c>
      <c r="H127" s="60">
        <v>3.7239252686480411</v>
      </c>
      <c r="I127" s="60">
        <v>1.2804260601436681</v>
      </c>
      <c r="J127" s="60">
        <v>4.8102318454807218</v>
      </c>
      <c r="K127" s="60">
        <v>5.4989349222264394</v>
      </c>
      <c r="L127" s="60">
        <v>4.9520256289699605</v>
      </c>
      <c r="M127" s="108"/>
      <c r="N127" s="60">
        <v>23.247281609501769</v>
      </c>
      <c r="O127" s="60">
        <v>16.541618456820792</v>
      </c>
    </row>
    <row r="128" spans="1:16" x14ac:dyDescent="0.25">
      <c r="A128" s="5"/>
      <c r="B128" s="98" t="s">
        <v>113</v>
      </c>
      <c r="C128" s="98" t="s">
        <v>28</v>
      </c>
      <c r="D128" s="109" t="s">
        <v>29</v>
      </c>
      <c r="E128" s="100">
        <v>0.51254454333691135</v>
      </c>
      <c r="F128" s="100">
        <v>0.51146546190886921</v>
      </c>
      <c r="G128" s="100">
        <v>0.45583547555833581</v>
      </c>
      <c r="H128" s="100">
        <v>0.39564050208634366</v>
      </c>
      <c r="I128" s="100">
        <v>0.15507798474061602</v>
      </c>
      <c r="J128" s="100">
        <v>0.49002021214508051</v>
      </c>
      <c r="K128" s="100">
        <v>0.54661463188419079</v>
      </c>
      <c r="L128" s="100">
        <v>0.54573160625103778</v>
      </c>
      <c r="M128" s="110"/>
      <c r="N128" s="100">
        <v>0.47570255186006477</v>
      </c>
      <c r="O128" s="100">
        <v>0.44458179263458375</v>
      </c>
    </row>
    <row r="129" spans="1:17" x14ac:dyDescent="0.25">
      <c r="A129" s="5"/>
      <c r="B129" s="22" t="s">
        <v>114</v>
      </c>
      <c r="C129" s="22" t="s">
        <v>115</v>
      </c>
      <c r="D129" s="23" t="s">
        <v>5</v>
      </c>
      <c r="E129" s="21">
        <v>-0.97876733999999987</v>
      </c>
      <c r="F129" s="21">
        <v>-1.02385294</v>
      </c>
      <c r="G129" s="21">
        <v>-1.01764856</v>
      </c>
      <c r="H129" s="21">
        <v>-0.77028365999999981</v>
      </c>
      <c r="I129" s="21">
        <v>-0.84109574999999992</v>
      </c>
      <c r="J129" s="21">
        <v>-1.2980070500000005</v>
      </c>
      <c r="K129" s="21">
        <v>-1.3558852400000003</v>
      </c>
      <c r="L129" s="21">
        <v>-1.3807247299999994</v>
      </c>
      <c r="M129" s="24"/>
      <c r="N129" s="21">
        <v>-3.7905524999999995</v>
      </c>
      <c r="O129" s="21">
        <v>-4.8757127699999998</v>
      </c>
    </row>
    <row r="130" spans="1:17" x14ac:dyDescent="0.25">
      <c r="A130" s="5"/>
      <c r="B130" s="103" t="s">
        <v>116</v>
      </c>
      <c r="C130" s="103" t="s">
        <v>116</v>
      </c>
      <c r="D130" s="104" t="s">
        <v>5</v>
      </c>
      <c r="E130" s="105">
        <v>5.8858651071971275</v>
      </c>
      <c r="F130" s="105">
        <v>6.1286863359275232</v>
      </c>
      <c r="G130" s="105">
        <v>4.48853605772908</v>
      </c>
      <c r="H130" s="105">
        <v>2.9536416086480415</v>
      </c>
      <c r="I130" s="105">
        <v>0.43933031014366819</v>
      </c>
      <c r="J130" s="105">
        <v>3.5122247954807211</v>
      </c>
      <c r="K130" s="105">
        <v>4.1430496822264393</v>
      </c>
      <c r="L130" s="105">
        <v>3.5713008989699611</v>
      </c>
      <c r="M130" s="107"/>
      <c r="N130" s="105">
        <v>19.456729109501769</v>
      </c>
      <c r="O130" s="105">
        <v>11.665905686820793</v>
      </c>
    </row>
    <row r="131" spans="1:17" x14ac:dyDescent="0.25">
      <c r="A131" s="5"/>
      <c r="B131" s="111" t="s">
        <v>117</v>
      </c>
      <c r="C131" s="111" t="s">
        <v>118</v>
      </c>
      <c r="D131" s="112" t="s">
        <v>29</v>
      </c>
      <c r="E131" s="113">
        <v>0.43946534162113482</v>
      </c>
      <c r="F131" s="113">
        <v>0.43825154490930873</v>
      </c>
      <c r="G131" s="113">
        <v>0.3715883339341281</v>
      </c>
      <c r="H131" s="113">
        <v>0.31380335659981601</v>
      </c>
      <c r="I131" s="113">
        <v>5.3209210006945194E-2</v>
      </c>
      <c r="J131" s="113">
        <v>0.35779172286667121</v>
      </c>
      <c r="K131" s="113">
        <v>0.41183458414364982</v>
      </c>
      <c r="L131" s="113">
        <v>0.39357061574942726</v>
      </c>
      <c r="M131" s="114"/>
      <c r="N131" s="113">
        <v>0.39813754759425229</v>
      </c>
      <c r="O131" s="113">
        <v>0.31353940828046278</v>
      </c>
    </row>
    <row r="132" spans="1:17" x14ac:dyDescent="0.25">
      <c r="A132" s="5"/>
      <c r="B132" s="17"/>
      <c r="C132" s="17"/>
      <c r="D132" s="18"/>
      <c r="E132" s="42"/>
      <c r="F132" s="42"/>
      <c r="G132" s="42"/>
      <c r="H132" s="42"/>
      <c r="I132" s="42"/>
      <c r="J132" s="42"/>
      <c r="K132" s="170"/>
      <c r="L132" s="170"/>
      <c r="M132" s="20"/>
      <c r="N132" s="19"/>
      <c r="O132" s="19"/>
    </row>
    <row r="133" spans="1:17" x14ac:dyDescent="0.25">
      <c r="A133" s="5"/>
      <c r="B133" s="13" t="s">
        <v>172</v>
      </c>
      <c r="C133" s="13" t="s">
        <v>173</v>
      </c>
      <c r="D133" s="14"/>
      <c r="E133" s="15"/>
      <c r="F133" s="15"/>
      <c r="G133" s="15"/>
      <c r="H133" s="15"/>
      <c r="I133" s="15"/>
      <c r="J133" s="15"/>
      <c r="K133" s="15"/>
      <c r="L133" s="15"/>
      <c r="M133" s="16"/>
      <c r="N133" s="15"/>
      <c r="O133" s="15"/>
    </row>
    <row r="134" spans="1:17" x14ac:dyDescent="0.25">
      <c r="A134" s="5"/>
      <c r="B134" s="17" t="s">
        <v>174</v>
      </c>
      <c r="C134" s="17" t="s">
        <v>175</v>
      </c>
      <c r="D134" s="90" t="s">
        <v>176</v>
      </c>
      <c r="E134" s="124">
        <v>1515</v>
      </c>
      <c r="F134" s="124">
        <v>1578</v>
      </c>
      <c r="G134" s="124">
        <v>1865</v>
      </c>
      <c r="H134" s="124">
        <v>2030</v>
      </c>
      <c r="I134" s="124">
        <v>2181</v>
      </c>
      <c r="J134" s="124">
        <v>2311</v>
      </c>
      <c r="K134" s="124">
        <v>2086</v>
      </c>
      <c r="L134" s="124">
        <v>2125</v>
      </c>
      <c r="M134" s="19"/>
      <c r="N134" s="124">
        <v>6988</v>
      </c>
      <c r="O134" s="124">
        <v>8703</v>
      </c>
    </row>
    <row r="135" spans="1:17" ht="22.8" x14ac:dyDescent="0.25">
      <c r="A135" s="5"/>
      <c r="B135" s="126" t="s">
        <v>177</v>
      </c>
      <c r="C135" s="126" t="s">
        <v>178</v>
      </c>
      <c r="D135" s="127" t="s">
        <v>5</v>
      </c>
      <c r="E135" s="21">
        <v>1649.6711719999998</v>
      </c>
      <c r="F135" s="21">
        <v>1893.0275981199979</v>
      </c>
      <c r="G135" s="21">
        <v>1535.1154488699997</v>
      </c>
      <c r="H135" s="21">
        <v>1155.22990759</v>
      </c>
      <c r="I135" s="21">
        <v>1204.4888105399998</v>
      </c>
      <c r="J135" s="21">
        <v>1139.0798458899999</v>
      </c>
      <c r="K135" s="21">
        <v>1329.5506834999996</v>
      </c>
      <c r="L135" s="21">
        <v>810.81550246999996</v>
      </c>
      <c r="M135" s="19"/>
      <c r="N135" s="21">
        <v>6233.0441265799973</v>
      </c>
      <c r="O135" s="21">
        <v>4483.9348423999991</v>
      </c>
    </row>
    <row r="136" spans="1:17" x14ac:dyDescent="0.25">
      <c r="A136" s="5"/>
      <c r="B136" s="17"/>
      <c r="C136" s="17"/>
      <c r="D136" s="18"/>
      <c r="E136" s="19"/>
      <c r="F136" s="19"/>
      <c r="G136" s="19"/>
      <c r="H136" s="19"/>
      <c r="I136" s="19"/>
      <c r="J136" s="19"/>
      <c r="K136" s="19"/>
      <c r="L136" s="19"/>
      <c r="M136" s="19"/>
      <c r="N136" s="19"/>
      <c r="O136" s="19"/>
    </row>
    <row r="137" spans="1:17" x14ac:dyDescent="0.25">
      <c r="B137" s="9" t="s">
        <v>179</v>
      </c>
      <c r="C137" s="9" t="s">
        <v>399</v>
      </c>
      <c r="D137" s="11"/>
      <c r="E137" s="102"/>
      <c r="F137" s="102"/>
      <c r="G137" s="102"/>
      <c r="H137" s="102"/>
      <c r="I137" s="102"/>
      <c r="J137" s="102"/>
      <c r="K137" s="102"/>
      <c r="L137" s="102"/>
      <c r="M137" s="102"/>
      <c r="N137" s="102"/>
      <c r="O137" s="102"/>
    </row>
    <row r="138" spans="1:17" x14ac:dyDescent="0.25">
      <c r="A138" s="5"/>
      <c r="B138" s="13" t="s">
        <v>180</v>
      </c>
      <c r="C138" s="13" t="s">
        <v>181</v>
      </c>
      <c r="D138" s="85" t="s">
        <v>5</v>
      </c>
      <c r="E138" s="15">
        <v>33.878078594850763</v>
      </c>
      <c r="F138" s="15">
        <v>33.039620856768536</v>
      </c>
      <c r="G138" s="15">
        <v>36.224909252188873</v>
      </c>
      <c r="H138" s="15">
        <v>34.117089223407454</v>
      </c>
      <c r="I138" s="15">
        <v>31.648120923207664</v>
      </c>
      <c r="J138" s="15">
        <v>29.631788951279546</v>
      </c>
      <c r="K138" s="15">
        <v>27.721816359165597</v>
      </c>
      <c r="L138" s="15">
        <v>29.396239356579997</v>
      </c>
      <c r="M138" s="16"/>
      <c r="N138" s="15">
        <v>137.25969792721563</v>
      </c>
      <c r="O138" s="15">
        <v>118.3979655902328</v>
      </c>
    </row>
    <row r="139" spans="1:17" x14ac:dyDescent="0.25">
      <c r="A139" s="5"/>
      <c r="B139" s="22" t="s">
        <v>182</v>
      </c>
      <c r="C139" s="22" t="s">
        <v>183</v>
      </c>
      <c r="D139" s="23" t="s">
        <v>5</v>
      </c>
      <c r="E139" s="21">
        <v>12.4825697789</v>
      </c>
      <c r="F139" s="21">
        <v>12.974302186400005</v>
      </c>
      <c r="G139" s="21">
        <v>13.271963317970002</v>
      </c>
      <c r="H139" s="21">
        <v>13.79048311258</v>
      </c>
      <c r="I139" s="21">
        <v>13.704064179571438</v>
      </c>
      <c r="J139" s="21">
        <v>13.895458104749766</v>
      </c>
      <c r="K139" s="21">
        <v>14.22816728146117</v>
      </c>
      <c r="L139" s="21">
        <v>14.278903883659259</v>
      </c>
      <c r="M139" s="5"/>
      <c r="N139" s="21">
        <v>52.51931839585</v>
      </c>
      <c r="O139" s="21">
        <v>56.106593449441633</v>
      </c>
      <c r="Q139" s="161"/>
    </row>
    <row r="140" spans="1:17" x14ac:dyDescent="0.25">
      <c r="A140" s="5"/>
      <c r="B140" s="17" t="s">
        <v>184</v>
      </c>
      <c r="C140" s="17" t="s">
        <v>185</v>
      </c>
      <c r="D140" s="18" t="s">
        <v>5</v>
      </c>
      <c r="E140" s="19">
        <v>2.9478138949999995</v>
      </c>
      <c r="F140" s="19">
        <v>1.7924149399999998</v>
      </c>
      <c r="G140" s="19">
        <v>1.30335439</v>
      </c>
      <c r="H140" s="19">
        <v>2.22762042</v>
      </c>
      <c r="I140" s="19">
        <v>1.0446077012499997</v>
      </c>
      <c r="J140" s="19">
        <v>0.73390519999999992</v>
      </c>
      <c r="K140" s="19">
        <v>1.1070032300000001</v>
      </c>
      <c r="L140" s="19">
        <v>0.78506209999999998</v>
      </c>
      <c r="M140" s="5"/>
      <c r="N140" s="19">
        <v>8.2712036449999999</v>
      </c>
      <c r="O140" s="19">
        <v>3.6705782312499995</v>
      </c>
    </row>
    <row r="141" spans="1:17" x14ac:dyDescent="0.25">
      <c r="A141" s="5"/>
      <c r="B141" s="22" t="s">
        <v>186</v>
      </c>
      <c r="C141" s="22" t="s">
        <v>187</v>
      </c>
      <c r="D141" s="23" t="s">
        <v>5</v>
      </c>
      <c r="E141" s="21">
        <v>3.9505195279707603</v>
      </c>
      <c r="F141" s="21">
        <v>4.0396265209512396</v>
      </c>
      <c r="G141" s="21">
        <v>4.7988238125556659</v>
      </c>
      <c r="H141" s="21">
        <v>4.4645396364654273</v>
      </c>
      <c r="I141" s="21">
        <v>4.5833816938038856</v>
      </c>
      <c r="J141" s="21">
        <v>3.7664812800506926</v>
      </c>
      <c r="K141" s="21">
        <v>3.3147542183343961</v>
      </c>
      <c r="L141" s="21">
        <v>4.0923762781865145</v>
      </c>
      <c r="M141" s="5"/>
      <c r="N141" s="21">
        <v>17.253509497943092</v>
      </c>
      <c r="O141" s="21">
        <v>15.756993470375487</v>
      </c>
    </row>
    <row r="142" spans="1:17" x14ac:dyDescent="0.25">
      <c r="A142" s="5"/>
      <c r="B142" s="17" t="s">
        <v>188</v>
      </c>
      <c r="C142" s="17" t="s">
        <v>189</v>
      </c>
      <c r="D142" s="18" t="s">
        <v>5</v>
      </c>
      <c r="E142" s="19">
        <v>7.6486218888999993</v>
      </c>
      <c r="F142" s="19">
        <v>7.1285097829999993</v>
      </c>
      <c r="G142" s="19">
        <v>8.2075921331000004</v>
      </c>
      <c r="H142" s="19">
        <v>6.5950339381999994</v>
      </c>
      <c r="I142" s="19">
        <v>6.0656541750000006</v>
      </c>
      <c r="J142" s="19">
        <v>5.7782980300000002</v>
      </c>
      <c r="K142" s="19">
        <v>5.5819963551200003</v>
      </c>
      <c r="L142" s="19">
        <v>5.2816041284999997</v>
      </c>
      <c r="M142" s="5"/>
      <c r="N142" s="19">
        <v>29.579757743199998</v>
      </c>
      <c r="O142" s="19">
        <v>22.707552688620002</v>
      </c>
    </row>
    <row r="143" spans="1:17" x14ac:dyDescent="0.25">
      <c r="A143" s="5"/>
      <c r="B143" s="22" t="s">
        <v>190</v>
      </c>
      <c r="C143" s="22" t="s">
        <v>191</v>
      </c>
      <c r="D143" s="23" t="s">
        <v>5</v>
      </c>
      <c r="E143" s="21">
        <v>2.7E-2</v>
      </c>
      <c r="F143" s="21">
        <v>0.5240489523925923</v>
      </c>
      <c r="G143" s="21">
        <v>0.79393872872254589</v>
      </c>
      <c r="H143" s="21">
        <v>0.7809370959259252</v>
      </c>
      <c r="I143" s="21">
        <v>0.91702747309206756</v>
      </c>
      <c r="J143" s="21">
        <v>1.3603962101807368</v>
      </c>
      <c r="K143" s="21">
        <v>0.17197247328441986</v>
      </c>
      <c r="L143" s="21">
        <v>1.3293069999999999E-2</v>
      </c>
      <c r="M143" s="5"/>
      <c r="N143" s="21">
        <v>2.1259247770410634</v>
      </c>
      <c r="O143" s="21">
        <v>2.4626892265572242</v>
      </c>
    </row>
    <row r="144" spans="1:17" x14ac:dyDescent="0.25">
      <c r="A144" s="5"/>
      <c r="B144" s="28" t="s">
        <v>192</v>
      </c>
      <c r="C144" s="28" t="s">
        <v>193</v>
      </c>
      <c r="D144" s="123" t="s">
        <v>5</v>
      </c>
      <c r="E144" s="30">
        <v>6.8215535040800006</v>
      </c>
      <c r="F144" s="30">
        <v>6.5807184740247076</v>
      </c>
      <c r="G144" s="30">
        <v>7.8492368698406541</v>
      </c>
      <c r="H144" s="30">
        <v>6.2584750202361041</v>
      </c>
      <c r="I144" s="30">
        <v>5.3333857004903047</v>
      </c>
      <c r="J144" s="30">
        <v>4.0972501262983521</v>
      </c>
      <c r="K144" s="30">
        <v>3.3179228009656132</v>
      </c>
      <c r="L144" s="30">
        <v>3.7519985321095373</v>
      </c>
      <c r="M144" s="122"/>
      <c r="N144" s="30">
        <v>27.509983868181465</v>
      </c>
      <c r="O144" s="30">
        <v>16.500557159863806</v>
      </c>
    </row>
    <row r="145" spans="1:16" x14ac:dyDescent="0.25">
      <c r="A145" s="5"/>
      <c r="B145" s="17"/>
      <c r="C145" s="17"/>
      <c r="D145" s="18"/>
      <c r="E145" s="19"/>
      <c r="F145" s="19"/>
      <c r="G145" s="19"/>
      <c r="H145" s="19"/>
      <c r="I145" s="19"/>
      <c r="J145" s="19"/>
      <c r="K145" s="19"/>
      <c r="L145" s="19"/>
      <c r="M145" s="20"/>
      <c r="N145" s="19"/>
      <c r="O145" s="19"/>
    </row>
    <row r="146" spans="1:16" x14ac:dyDescent="0.25">
      <c r="A146" s="5"/>
      <c r="B146" s="13" t="s">
        <v>194</v>
      </c>
      <c r="C146" s="13" t="s">
        <v>194</v>
      </c>
      <c r="D146" s="14"/>
      <c r="E146" s="15"/>
      <c r="F146" s="15"/>
      <c r="G146" s="15"/>
      <c r="H146" s="15"/>
      <c r="I146" s="15"/>
      <c r="J146" s="15"/>
      <c r="K146" s="15"/>
      <c r="L146" s="15"/>
      <c r="M146" s="16"/>
      <c r="N146" s="15"/>
      <c r="O146" s="15"/>
    </row>
    <row r="147" spans="1:16" x14ac:dyDescent="0.25">
      <c r="A147" s="5"/>
      <c r="B147" s="58" t="s">
        <v>3</v>
      </c>
      <c r="C147" s="58" t="s">
        <v>101</v>
      </c>
      <c r="D147" s="59" t="s">
        <v>5</v>
      </c>
      <c r="E147" s="60">
        <v>33.878078594850763</v>
      </c>
      <c r="F147" s="60">
        <v>33.039620856768536</v>
      </c>
      <c r="G147" s="60">
        <v>36.224909252188873</v>
      </c>
      <c r="H147" s="60">
        <v>34.117089223407454</v>
      </c>
      <c r="I147" s="60">
        <v>31.648120923207664</v>
      </c>
      <c r="J147" s="60">
        <v>29.631788951279546</v>
      </c>
      <c r="K147" s="60">
        <v>27.721816359165597</v>
      </c>
      <c r="L147" s="60">
        <v>29.396239356579997</v>
      </c>
      <c r="M147" s="107"/>
      <c r="N147" s="60">
        <v>137.25969792721563</v>
      </c>
      <c r="O147" s="60">
        <v>118.3979655902328</v>
      </c>
    </row>
    <row r="148" spans="1:16" x14ac:dyDescent="0.25">
      <c r="A148" s="5"/>
      <c r="B148" s="17" t="s">
        <v>102</v>
      </c>
      <c r="C148" s="17" t="s">
        <v>103</v>
      </c>
      <c r="D148" s="18" t="s">
        <v>5</v>
      </c>
      <c r="E148" s="19">
        <v>-3.8834579786654575</v>
      </c>
      <c r="F148" s="19">
        <v>-3.6874154168734874</v>
      </c>
      <c r="G148" s="19">
        <v>-4.0069436100000004</v>
      </c>
      <c r="H148" s="19">
        <v>-3.7977820778229363</v>
      </c>
      <c r="I148" s="19">
        <v>-3.3948603612099126</v>
      </c>
      <c r="J148" s="19">
        <v>-3.1288204720608652</v>
      </c>
      <c r="K148" s="19">
        <v>-2.9973694268817845</v>
      </c>
      <c r="L148" s="19">
        <v>-3.2082363907564413</v>
      </c>
      <c r="M148" s="20"/>
      <c r="N148" s="19">
        <v>-15.37559908336188</v>
      </c>
      <c r="O148" s="19">
        <v>-12.729286650909003</v>
      </c>
    </row>
    <row r="149" spans="1:16" x14ac:dyDescent="0.25">
      <c r="A149" s="5"/>
      <c r="B149" s="58" t="s">
        <v>104</v>
      </c>
      <c r="C149" s="58" t="s">
        <v>105</v>
      </c>
      <c r="D149" s="59" t="s">
        <v>5</v>
      </c>
      <c r="E149" s="60">
        <v>29.994620616185305</v>
      </c>
      <c r="F149" s="60">
        <v>29.352205439895048</v>
      </c>
      <c r="G149" s="60">
        <v>32.217965642188872</v>
      </c>
      <c r="H149" s="60">
        <v>30.319307145584517</v>
      </c>
      <c r="I149" s="60">
        <v>28.253260561997752</v>
      </c>
      <c r="J149" s="60">
        <v>26.50296847921868</v>
      </c>
      <c r="K149" s="60">
        <v>24.724446932283811</v>
      </c>
      <c r="L149" s="60">
        <v>26.188002965823557</v>
      </c>
      <c r="M149" s="107"/>
      <c r="N149" s="60">
        <v>121.88409884385375</v>
      </c>
      <c r="O149" s="60">
        <v>105.6686789393238</v>
      </c>
    </row>
    <row r="150" spans="1:16" x14ac:dyDescent="0.25">
      <c r="A150" s="5"/>
      <c r="B150" s="17" t="s">
        <v>106</v>
      </c>
      <c r="C150" s="17" t="s">
        <v>129</v>
      </c>
      <c r="D150" s="18" t="s">
        <v>5</v>
      </c>
      <c r="E150" s="19">
        <v>-8.7299999999999999E-3</v>
      </c>
      <c r="F150" s="19">
        <v>8.7299999999999999E-3</v>
      </c>
      <c r="G150" s="19">
        <v>8.007209999999999E-3</v>
      </c>
      <c r="H150" s="19">
        <v>-6.4161529999999981E-2</v>
      </c>
      <c r="I150" s="19">
        <v>-0.18808063000000005</v>
      </c>
      <c r="J150" s="19">
        <v>-0.51780791999999998</v>
      </c>
      <c r="K150" s="19">
        <v>-0.18709126999999998</v>
      </c>
      <c r="L150" s="19">
        <v>-7.8428960000000006E-2</v>
      </c>
      <c r="M150" s="20"/>
      <c r="N150" s="19">
        <v>-5.615431999999998E-2</v>
      </c>
      <c r="O150" s="19">
        <v>-0.97140878000000008</v>
      </c>
    </row>
    <row r="151" spans="1:16" x14ac:dyDescent="0.25">
      <c r="A151" s="5"/>
      <c r="B151" s="58" t="s">
        <v>108</v>
      </c>
      <c r="C151" s="58" t="s">
        <v>109</v>
      </c>
      <c r="D151" s="59" t="s">
        <v>5</v>
      </c>
      <c r="E151" s="60">
        <v>29.985890616185305</v>
      </c>
      <c r="F151" s="60">
        <v>29.360935439895048</v>
      </c>
      <c r="G151" s="60">
        <v>32.225972852188875</v>
      </c>
      <c r="H151" s="60">
        <v>30.255145615584517</v>
      </c>
      <c r="I151" s="60">
        <v>28.065179931997751</v>
      </c>
      <c r="J151" s="60">
        <v>25.985160559218681</v>
      </c>
      <c r="K151" s="60">
        <v>24.537355662283812</v>
      </c>
      <c r="L151" s="60">
        <v>26.109574005823557</v>
      </c>
      <c r="M151" s="107"/>
      <c r="N151" s="60">
        <v>121.82794452385374</v>
      </c>
      <c r="O151" s="60">
        <v>104.69727015932379</v>
      </c>
    </row>
    <row r="152" spans="1:16" x14ac:dyDescent="0.25">
      <c r="A152" s="5"/>
      <c r="B152" s="17" t="s">
        <v>110</v>
      </c>
      <c r="C152" s="17" t="s">
        <v>111</v>
      </c>
      <c r="D152" s="18" t="s">
        <v>5</v>
      </c>
      <c r="E152" s="19">
        <v>-20.125369639999995</v>
      </c>
      <c r="F152" s="19">
        <v>-21.556800330000012</v>
      </c>
      <c r="G152" s="19">
        <v>-21.279947839999995</v>
      </c>
      <c r="H152" s="19">
        <v>-21.922346529999974</v>
      </c>
      <c r="I152" s="19">
        <v>-21.076363176800001</v>
      </c>
      <c r="J152" s="19">
        <v>-20.290480666111097</v>
      </c>
      <c r="K152" s="19">
        <v>-16.892723284444447</v>
      </c>
      <c r="L152" s="19">
        <v>-16.376853774444456</v>
      </c>
      <c r="M152" s="20"/>
      <c r="N152" s="19">
        <v>-84.884464339999965</v>
      </c>
      <c r="O152" s="19">
        <v>-74.636420901799994</v>
      </c>
    </row>
    <row r="153" spans="1:16" x14ac:dyDescent="0.25">
      <c r="A153" s="5"/>
      <c r="B153" s="58" t="s">
        <v>25</v>
      </c>
      <c r="C153" s="58" t="s">
        <v>112</v>
      </c>
      <c r="D153" s="59" t="s">
        <v>5</v>
      </c>
      <c r="E153" s="60">
        <v>9.8605209761853096</v>
      </c>
      <c r="F153" s="60">
        <v>7.8041351098950358</v>
      </c>
      <c r="G153" s="60">
        <v>10.94602501218888</v>
      </c>
      <c r="H153" s="60">
        <v>8.3327990855845435</v>
      </c>
      <c r="I153" s="60">
        <v>6.9888167551977496</v>
      </c>
      <c r="J153" s="60">
        <v>5.6946798931075833</v>
      </c>
      <c r="K153" s="60">
        <v>7.6446323778393648</v>
      </c>
      <c r="L153" s="60">
        <v>9.7327202313791013</v>
      </c>
      <c r="M153" s="108"/>
      <c r="N153" s="60">
        <v>36.943480183853779</v>
      </c>
      <c r="O153" s="60">
        <v>30.060849257523799</v>
      </c>
    </row>
    <row r="154" spans="1:16" x14ac:dyDescent="0.25">
      <c r="A154" s="5"/>
      <c r="B154" s="98" t="s">
        <v>113</v>
      </c>
      <c r="C154" s="98" t="s">
        <v>28</v>
      </c>
      <c r="D154" s="109" t="s">
        <v>29</v>
      </c>
      <c r="E154" s="100">
        <v>0.32883868958232493</v>
      </c>
      <c r="F154" s="100">
        <v>0.26579994788895361</v>
      </c>
      <c r="G154" s="100">
        <v>0.33966468793339766</v>
      </c>
      <c r="H154" s="100">
        <v>0.27541758322565446</v>
      </c>
      <c r="I154" s="100">
        <v>0.24902091389158137</v>
      </c>
      <c r="J154" s="100">
        <v>0.21915122980016755</v>
      </c>
      <c r="K154" s="100">
        <v>0.311550783346629</v>
      </c>
      <c r="L154" s="100">
        <v>0.37276442079094385</v>
      </c>
      <c r="M154" s="110"/>
      <c r="N154" s="100">
        <v>0.30324307225441449</v>
      </c>
      <c r="O154" s="100">
        <v>0.2871216146493456</v>
      </c>
    </row>
    <row r="155" spans="1:16" x14ac:dyDescent="0.25">
      <c r="A155" s="5"/>
      <c r="B155" s="22" t="s">
        <v>114</v>
      </c>
      <c r="C155" s="22" t="s">
        <v>115</v>
      </c>
      <c r="D155" s="23" t="s">
        <v>5</v>
      </c>
      <c r="E155" s="21">
        <v>-6.8235986099999995</v>
      </c>
      <c r="F155" s="21">
        <v>-5.6929243123925914</v>
      </c>
      <c r="G155" s="21">
        <v>-5.2797247572333328</v>
      </c>
      <c r="H155" s="21">
        <v>-5.1272483119259276</v>
      </c>
      <c r="I155" s="21">
        <v>-5.8337153499999994</v>
      </c>
      <c r="J155" s="21">
        <v>-5.6657098100000054</v>
      </c>
      <c r="K155" s="21">
        <v>-4.7470325299999976</v>
      </c>
      <c r="L155" s="21">
        <v>-4.9171828899999994</v>
      </c>
      <c r="M155" s="24"/>
      <c r="N155" s="21">
        <v>-22.923495991551853</v>
      </c>
      <c r="O155" s="21">
        <v>-21.163640580000003</v>
      </c>
    </row>
    <row r="156" spans="1:16" x14ac:dyDescent="0.25">
      <c r="A156" s="5"/>
      <c r="B156" s="103" t="s">
        <v>116</v>
      </c>
      <c r="C156" s="103" t="s">
        <v>116</v>
      </c>
      <c r="D156" s="104" t="s">
        <v>5</v>
      </c>
      <c r="E156" s="105">
        <v>3.0369223661853102</v>
      </c>
      <c r="F156" s="105">
        <v>2.1112107975024443</v>
      </c>
      <c r="G156" s="105">
        <v>5.666300254955547</v>
      </c>
      <c r="H156" s="105">
        <v>3.205550773658616</v>
      </c>
      <c r="I156" s="105">
        <v>1.1551014051977502</v>
      </c>
      <c r="J156" s="105">
        <v>2.8970083107577871E-2</v>
      </c>
      <c r="K156" s="105">
        <v>2.8975998478393672</v>
      </c>
      <c r="L156" s="105">
        <v>4.8155373413791018</v>
      </c>
      <c r="M156" s="107"/>
      <c r="N156" s="105">
        <v>14.019984192301926</v>
      </c>
      <c r="O156" s="105">
        <v>8.8972086775237962</v>
      </c>
    </row>
    <row r="157" spans="1:16" x14ac:dyDescent="0.25">
      <c r="A157" s="5"/>
      <c r="B157" s="111" t="s">
        <v>117</v>
      </c>
      <c r="C157" s="111" t="s">
        <v>118</v>
      </c>
      <c r="D157" s="112" t="s">
        <v>29</v>
      </c>
      <c r="E157" s="113">
        <v>0.10127837805644795</v>
      </c>
      <c r="F157" s="113">
        <v>7.1905433729259643E-2</v>
      </c>
      <c r="G157" s="113">
        <v>0.17583023112894719</v>
      </c>
      <c r="H157" s="113">
        <v>0.10595059810280427</v>
      </c>
      <c r="I157" s="113">
        <v>4.1157812207032844E-2</v>
      </c>
      <c r="J157" s="113">
        <v>1.1148702753464512E-3</v>
      </c>
      <c r="K157" s="113">
        <v>0.11808932827644694</v>
      </c>
      <c r="L157" s="113">
        <v>0.18443569168554913</v>
      </c>
      <c r="M157" s="114"/>
      <c r="N157" s="113">
        <v>0.11508019976120366</v>
      </c>
      <c r="O157" s="113">
        <v>8.4980331043821938E-2</v>
      </c>
    </row>
    <row r="158" spans="1:16" x14ac:dyDescent="0.25">
      <c r="A158" s="5"/>
      <c r="B158" s="17"/>
      <c r="C158" s="17"/>
      <c r="D158" s="18"/>
      <c r="E158" s="19"/>
      <c r="F158" s="42"/>
      <c r="G158" s="42"/>
      <c r="H158" s="42"/>
      <c r="I158" s="42"/>
      <c r="J158" s="42"/>
      <c r="K158" s="42"/>
      <c r="L158" s="42"/>
      <c r="M158" s="20"/>
      <c r="N158" s="19"/>
      <c r="O158" s="19"/>
    </row>
    <row r="159" spans="1:16" ht="14.4" x14ac:dyDescent="0.3">
      <c r="A159" s="5"/>
      <c r="B159" s="13" t="s">
        <v>195</v>
      </c>
      <c r="C159" s="13" t="s">
        <v>196</v>
      </c>
      <c r="D159" s="14"/>
      <c r="E159" s="15"/>
      <c r="F159" s="15"/>
      <c r="G159" s="15"/>
      <c r="H159" s="15"/>
      <c r="I159" s="15"/>
      <c r="J159" s="15"/>
      <c r="K159" s="15"/>
      <c r="L159" s="15"/>
      <c r="M159" s="16"/>
      <c r="N159" s="15"/>
      <c r="O159" s="15"/>
      <c r="P159"/>
    </row>
    <row r="160" spans="1:16" ht="22.8" x14ac:dyDescent="0.3">
      <c r="A160" s="5"/>
      <c r="B160" s="128" t="s">
        <v>197</v>
      </c>
      <c r="C160" s="128" t="s">
        <v>198</v>
      </c>
      <c r="D160" s="123" t="s">
        <v>373</v>
      </c>
      <c r="E160" s="30">
        <v>14.541808333333334</v>
      </c>
      <c r="F160" s="30">
        <v>15.022992333333333</v>
      </c>
      <c r="G160" s="30">
        <v>16.274771666666666</v>
      </c>
      <c r="H160" s="30">
        <v>16.701940333333336</v>
      </c>
      <c r="I160" s="30">
        <v>16.580565019334419</v>
      </c>
      <c r="J160" s="30">
        <v>16.619871</v>
      </c>
      <c r="K160" s="30">
        <v>16.119718666666667</v>
      </c>
      <c r="L160" s="30">
        <v>15.798529333333335</v>
      </c>
      <c r="M160" s="122"/>
      <c r="N160" s="30">
        <v>62.541512666666677</v>
      </c>
      <c r="O160" s="30">
        <v>65.118684019334424</v>
      </c>
      <c r="P160"/>
    </row>
    <row r="161" spans="1:15" x14ac:dyDescent="0.25">
      <c r="A161" s="5"/>
      <c r="B161" s="17"/>
      <c r="C161" s="17"/>
      <c r="D161" s="18"/>
      <c r="E161" s="19"/>
      <c r="F161" s="19"/>
      <c r="G161" s="19"/>
      <c r="H161" s="19"/>
      <c r="I161" s="19"/>
      <c r="J161" s="19"/>
      <c r="K161" s="19"/>
      <c r="L161" s="19"/>
      <c r="M161" s="20"/>
      <c r="N161" s="19"/>
      <c r="O161" s="19"/>
    </row>
    <row r="162" spans="1:15" x14ac:dyDescent="0.25">
      <c r="B162" s="9" t="s">
        <v>199</v>
      </c>
      <c r="C162" s="9" t="s">
        <v>24</v>
      </c>
      <c r="D162" s="11"/>
      <c r="E162" s="102"/>
      <c r="F162" s="102"/>
      <c r="G162" s="102"/>
      <c r="H162" s="102"/>
      <c r="I162" s="102"/>
      <c r="J162" s="102"/>
      <c r="K162" s="102"/>
      <c r="L162" s="102"/>
      <c r="M162" s="102"/>
      <c r="N162" s="102"/>
      <c r="O162" s="102"/>
    </row>
    <row r="163" spans="1:15" x14ac:dyDescent="0.25">
      <c r="A163" s="5"/>
      <c r="B163" s="13" t="s">
        <v>200</v>
      </c>
      <c r="C163" s="13" t="s">
        <v>201</v>
      </c>
      <c r="D163" s="14"/>
      <c r="E163" s="15"/>
      <c r="F163" s="15"/>
      <c r="G163" s="15"/>
      <c r="H163" s="15"/>
      <c r="I163" s="15"/>
      <c r="J163" s="15"/>
      <c r="K163" s="15"/>
      <c r="L163" s="15"/>
      <c r="M163" s="16"/>
      <c r="N163" s="15"/>
      <c r="O163" s="15"/>
    </row>
    <row r="164" spans="1:15" x14ac:dyDescent="0.25">
      <c r="A164" s="5"/>
      <c r="B164" s="58" t="s">
        <v>3</v>
      </c>
      <c r="C164" s="58" t="s">
        <v>101</v>
      </c>
      <c r="D164" s="59" t="s">
        <v>5</v>
      </c>
      <c r="E164" s="60">
        <v>5.3127160586684212</v>
      </c>
      <c r="F164" s="60">
        <v>5.8484747868421056</v>
      </c>
      <c r="G164" s="60">
        <v>5.5759770325488685</v>
      </c>
      <c r="H164" s="60">
        <v>15.212650594348688</v>
      </c>
      <c r="I164" s="60">
        <v>25.110202430066185</v>
      </c>
      <c r="J164" s="60">
        <v>23.279450874701187</v>
      </c>
      <c r="K164" s="60">
        <v>27.152591373258687</v>
      </c>
      <c r="L164" s="60">
        <v>29.919613876224631</v>
      </c>
      <c r="M164" s="107"/>
      <c r="N164" s="60">
        <v>31.949818472408083</v>
      </c>
      <c r="O164" s="60">
        <v>105.4618585542507</v>
      </c>
    </row>
    <row r="165" spans="1:15" x14ac:dyDescent="0.25">
      <c r="A165" s="5"/>
      <c r="B165" s="17" t="s">
        <v>102</v>
      </c>
      <c r="C165" s="17" t="s">
        <v>103</v>
      </c>
      <c r="D165" s="18" t="s">
        <v>5</v>
      </c>
      <c r="E165" s="19">
        <v>-0.61088603007117404</v>
      </c>
      <c r="F165" s="19">
        <v>-0.66772579318044434</v>
      </c>
      <c r="G165" s="19">
        <v>-0.67344513032928344</v>
      </c>
      <c r="H165" s="19">
        <v>-1.5463118424101614</v>
      </c>
      <c r="I165" s="19">
        <v>-2.9543915699999999</v>
      </c>
      <c r="J165" s="19">
        <v>-2.6054322899999991</v>
      </c>
      <c r="K165" s="19">
        <v>-3.0021256400000005</v>
      </c>
      <c r="L165" s="19">
        <v>-3.28335211</v>
      </c>
      <c r="M165" s="20"/>
      <c r="N165" s="19">
        <v>-3.4983687959910634</v>
      </c>
      <c r="O165" s="19">
        <v>-11.84530161</v>
      </c>
    </row>
    <row r="166" spans="1:15" x14ac:dyDescent="0.25">
      <c r="A166" s="5"/>
      <c r="B166" s="58" t="s">
        <v>104</v>
      </c>
      <c r="C166" s="58" t="s">
        <v>105</v>
      </c>
      <c r="D166" s="59" t="s">
        <v>5</v>
      </c>
      <c r="E166" s="60">
        <v>4.7018300285972474</v>
      </c>
      <c r="F166" s="60">
        <v>5.1807489936616609</v>
      </c>
      <c r="G166" s="60">
        <v>4.902531902219585</v>
      </c>
      <c r="H166" s="60">
        <v>13.666338751938525</v>
      </c>
      <c r="I166" s="60">
        <v>22.155810860066186</v>
      </c>
      <c r="J166" s="60">
        <v>20.674018584701187</v>
      </c>
      <c r="K166" s="60">
        <v>24.150465733258688</v>
      </c>
      <c r="L166" s="60">
        <v>26.636261766224631</v>
      </c>
      <c r="M166" s="107"/>
      <c r="N166" s="60">
        <v>28.45144967641702</v>
      </c>
      <c r="O166" s="60">
        <v>93.616556944250704</v>
      </c>
    </row>
    <row r="167" spans="1:15" x14ac:dyDescent="0.25">
      <c r="A167" s="5"/>
      <c r="B167" s="17" t="s">
        <v>106</v>
      </c>
      <c r="C167" s="17" t="s">
        <v>129</v>
      </c>
      <c r="D167" s="18" t="s">
        <v>5</v>
      </c>
      <c r="E167" s="19">
        <v>-0.74959801000000015</v>
      </c>
      <c r="F167" s="19">
        <v>-0.51114342000000001</v>
      </c>
      <c r="G167" s="19">
        <v>-0.53780773999999998</v>
      </c>
      <c r="H167" s="19">
        <v>-2.6713845100000002</v>
      </c>
      <c r="I167" s="19">
        <v>-8.4298277200000022</v>
      </c>
      <c r="J167" s="19">
        <v>-7.6974912400000024</v>
      </c>
      <c r="K167" s="19">
        <v>-9.7332273600000008</v>
      </c>
      <c r="L167" s="19">
        <v>-9.5482043999999995</v>
      </c>
      <c r="M167" s="20"/>
      <c r="N167" s="19">
        <v>-4.4699336800000005</v>
      </c>
      <c r="O167" s="19">
        <v>-35.40875072</v>
      </c>
    </row>
    <row r="168" spans="1:15" x14ac:dyDescent="0.25">
      <c r="A168" s="5"/>
      <c r="B168" s="58" t="s">
        <v>108</v>
      </c>
      <c r="C168" s="58" t="s">
        <v>109</v>
      </c>
      <c r="D168" s="59" t="s">
        <v>5</v>
      </c>
      <c r="E168" s="60">
        <v>3.9522320185972473</v>
      </c>
      <c r="F168" s="60">
        <v>4.6696055736616611</v>
      </c>
      <c r="G168" s="60">
        <v>4.3647241622195851</v>
      </c>
      <c r="H168" s="60">
        <v>10.994954241938526</v>
      </c>
      <c r="I168" s="60">
        <v>13.725983140066184</v>
      </c>
      <c r="J168" s="60">
        <v>12.976527344701186</v>
      </c>
      <c r="K168" s="60">
        <v>14.417238373258687</v>
      </c>
      <c r="L168" s="60">
        <v>17.088057366224632</v>
      </c>
      <c r="M168" s="107"/>
      <c r="N168" s="60">
        <v>23.98151599641702</v>
      </c>
      <c r="O168" s="60">
        <v>58.207806224250703</v>
      </c>
    </row>
    <row r="169" spans="1:15" x14ac:dyDescent="0.25">
      <c r="A169" s="5"/>
      <c r="B169" s="17" t="s">
        <v>110</v>
      </c>
      <c r="C169" s="17" t="s">
        <v>111</v>
      </c>
      <c r="D169" s="18" t="s">
        <v>5</v>
      </c>
      <c r="E169" s="19">
        <v>-4.8628169247200006</v>
      </c>
      <c r="F169" s="19">
        <v>-4.0824521800000007</v>
      </c>
      <c r="G169" s="19">
        <v>-3.0161414400000006</v>
      </c>
      <c r="H169" s="19">
        <v>-4.7628333099999995</v>
      </c>
      <c r="I169" s="19">
        <v>-4.4397367000000001</v>
      </c>
      <c r="J169" s="19">
        <v>-4.9706358799999997</v>
      </c>
      <c r="K169" s="19">
        <v>-5.6567135599999991</v>
      </c>
      <c r="L169" s="19">
        <v>-5.4714263999999986</v>
      </c>
      <c r="M169" s="20"/>
      <c r="N169" s="19">
        <v>-16.724243854720001</v>
      </c>
      <c r="O169" s="19">
        <v>-20.538512539999999</v>
      </c>
    </row>
    <row r="170" spans="1:15" x14ac:dyDescent="0.25">
      <c r="A170" s="5"/>
      <c r="B170" s="58" t="s">
        <v>25</v>
      </c>
      <c r="C170" s="58" t="s">
        <v>112</v>
      </c>
      <c r="D170" s="59" t="s">
        <v>5</v>
      </c>
      <c r="E170" s="60">
        <v>-0.91058490612275333</v>
      </c>
      <c r="F170" s="60">
        <v>0.58715339366166042</v>
      </c>
      <c r="G170" s="60">
        <v>1.3485827222195845</v>
      </c>
      <c r="H170" s="60">
        <v>6.2321209319385265</v>
      </c>
      <c r="I170" s="60">
        <v>9.2862464400661828</v>
      </c>
      <c r="J170" s="60">
        <v>8.0058914647011861</v>
      </c>
      <c r="K170" s="60">
        <v>8.7605248132586873</v>
      </c>
      <c r="L170" s="60">
        <v>11.616630966224633</v>
      </c>
      <c r="M170" s="108"/>
      <c r="N170" s="60">
        <v>7.257272141697019</v>
      </c>
      <c r="O170" s="60">
        <v>37.669293684250704</v>
      </c>
    </row>
    <row r="171" spans="1:15" x14ac:dyDescent="0.25">
      <c r="A171" s="5"/>
      <c r="B171" s="98" t="s">
        <v>113</v>
      </c>
      <c r="C171" s="98" t="s">
        <v>28</v>
      </c>
      <c r="D171" s="109" t="s">
        <v>29</v>
      </c>
      <c r="E171" s="100">
        <v>-0.230397634004783</v>
      </c>
      <c r="F171" s="100">
        <v>0.12573939798543743</v>
      </c>
      <c r="G171" s="100">
        <v>0.30897318412300129</v>
      </c>
      <c r="H171" s="100">
        <v>0.56681645005552461</v>
      </c>
      <c r="I171" s="100">
        <v>0.67654508571845784</v>
      </c>
      <c r="J171" s="100">
        <v>0.61695176621889514</v>
      </c>
      <c r="K171" s="100">
        <v>0.60764236440092723</v>
      </c>
      <c r="L171" s="100">
        <v>0.67980992322658418</v>
      </c>
      <c r="M171" s="110"/>
      <c r="N171" s="100">
        <v>0.30261940666225179</v>
      </c>
      <c r="O171" s="100">
        <v>0.64715192218594242</v>
      </c>
    </row>
    <row r="172" spans="1:15" x14ac:dyDescent="0.25">
      <c r="A172" s="5"/>
      <c r="B172" s="22" t="s">
        <v>114</v>
      </c>
      <c r="C172" s="22" t="s">
        <v>115</v>
      </c>
      <c r="D172" s="23" t="s">
        <v>5</v>
      </c>
      <c r="E172" s="21">
        <v>-0.28219457243999996</v>
      </c>
      <c r="F172" s="21">
        <v>-0.31769587000000005</v>
      </c>
      <c r="G172" s="21">
        <v>-0.16349440999999965</v>
      </c>
      <c r="H172" s="21">
        <v>-0.25822676999999999</v>
      </c>
      <c r="I172" s="21">
        <v>-3.0027104200000005</v>
      </c>
      <c r="J172" s="21">
        <v>-2.3250138900000001</v>
      </c>
      <c r="K172" s="21">
        <v>-2.4165866600000001</v>
      </c>
      <c r="L172" s="21">
        <v>-2.412154510000001</v>
      </c>
      <c r="M172" s="24"/>
      <c r="N172" s="21">
        <v>-1.0216116224399996</v>
      </c>
      <c r="O172" s="21">
        <v>-10.156465480000001</v>
      </c>
    </row>
    <row r="173" spans="1:15" x14ac:dyDescent="0.25">
      <c r="A173" s="5"/>
      <c r="B173" s="103" t="s">
        <v>116</v>
      </c>
      <c r="C173" s="103" t="s">
        <v>116</v>
      </c>
      <c r="D173" s="104" t="s">
        <v>5</v>
      </c>
      <c r="E173" s="105">
        <v>-1.1927794785627532</v>
      </c>
      <c r="F173" s="105">
        <v>0.26945752366166037</v>
      </c>
      <c r="G173" s="105">
        <v>1.1850883122195848</v>
      </c>
      <c r="H173" s="105">
        <v>5.9738941619385262</v>
      </c>
      <c r="I173" s="105">
        <v>6.2835360200661823</v>
      </c>
      <c r="J173" s="105">
        <v>5.6808775747011859</v>
      </c>
      <c r="K173" s="105">
        <v>6.3439381532586872</v>
      </c>
      <c r="L173" s="105">
        <v>9.2044764562246328</v>
      </c>
      <c r="M173" s="107"/>
      <c r="N173" s="105">
        <v>6.2356605192570189</v>
      </c>
      <c r="O173" s="105">
        <v>27.512828204250702</v>
      </c>
    </row>
    <row r="174" spans="1:15" x14ac:dyDescent="0.25">
      <c r="A174" s="5"/>
      <c r="B174" s="111" t="s">
        <v>117</v>
      </c>
      <c r="C174" s="111" t="s">
        <v>118</v>
      </c>
      <c r="D174" s="112" t="s">
        <v>29</v>
      </c>
      <c r="E174" s="113">
        <v>-0.30179895131412415</v>
      </c>
      <c r="F174" s="113">
        <v>5.7704557571522222E-2</v>
      </c>
      <c r="G174" s="113">
        <v>0.27151505299636941</v>
      </c>
      <c r="H174" s="113">
        <v>0.54333051602452742</v>
      </c>
      <c r="I174" s="113">
        <v>0.45778404038137877</v>
      </c>
      <c r="J174" s="113">
        <v>0.4377810352336603</v>
      </c>
      <c r="K174" s="113">
        <v>0.44002450323811804</v>
      </c>
      <c r="L174" s="113">
        <v>0.53864966970544725</v>
      </c>
      <c r="M174" s="114"/>
      <c r="N174" s="113">
        <v>0.26001944665169058</v>
      </c>
      <c r="O174" s="113">
        <v>0.47266560945889469</v>
      </c>
    </row>
    <row r="175" spans="1:15" x14ac:dyDescent="0.25">
      <c r="A175" s="5"/>
      <c r="B175" s="17"/>
      <c r="C175" s="17"/>
      <c r="D175" s="18"/>
      <c r="E175" s="19"/>
      <c r="F175" s="19"/>
      <c r="G175" s="19"/>
      <c r="H175" s="19"/>
      <c r="I175" s="19"/>
      <c r="J175" s="19"/>
      <c r="K175" s="19"/>
      <c r="L175" s="19"/>
      <c r="M175" s="20"/>
      <c r="N175" s="19"/>
      <c r="O175" s="19"/>
    </row>
    <row r="176" spans="1:15" ht="15.6" x14ac:dyDescent="0.3">
      <c r="A176" s="5"/>
      <c r="B176" s="9" t="s">
        <v>202</v>
      </c>
      <c r="C176" s="10" t="s">
        <v>400</v>
      </c>
      <c r="D176" s="11"/>
      <c r="E176" s="102"/>
      <c r="F176" s="102"/>
      <c r="G176" s="102"/>
      <c r="H176" s="102"/>
      <c r="I176" s="102"/>
      <c r="J176" s="102"/>
      <c r="K176" s="102"/>
      <c r="L176" s="102"/>
      <c r="M176" s="102"/>
      <c r="N176" s="102"/>
      <c r="O176" s="102"/>
    </row>
    <row r="177" spans="1:15" x14ac:dyDescent="0.25">
      <c r="A177" s="5"/>
      <c r="B177" s="13" t="s">
        <v>203</v>
      </c>
      <c r="C177" s="13" t="s">
        <v>401</v>
      </c>
      <c r="D177" s="14"/>
      <c r="E177" s="15"/>
      <c r="F177" s="15"/>
      <c r="G177" s="15"/>
      <c r="H177" s="15"/>
      <c r="I177" s="15"/>
      <c r="J177" s="15"/>
      <c r="K177" s="15"/>
      <c r="L177" s="15"/>
      <c r="M177" s="16"/>
      <c r="N177" s="15"/>
      <c r="O177" s="15"/>
    </row>
    <row r="178" spans="1:15" x14ac:dyDescent="0.25">
      <c r="A178" s="5"/>
      <c r="B178" s="22" t="s">
        <v>114</v>
      </c>
      <c r="C178" s="22" t="s">
        <v>115</v>
      </c>
      <c r="D178" s="23" t="s">
        <v>5</v>
      </c>
      <c r="E178" s="21">
        <v>-20.299054649999999</v>
      </c>
      <c r="F178" s="21">
        <v>-21.542097280000014</v>
      </c>
      <c r="G178" s="21">
        <v>15.447404939999986</v>
      </c>
      <c r="H178" s="21">
        <v>-23.37069752</v>
      </c>
      <c r="I178" s="21">
        <v>-23.15651363000001</v>
      </c>
      <c r="J178" s="21">
        <v>-7.2932778199999895</v>
      </c>
      <c r="K178" s="21">
        <v>-5.7004810599999942</v>
      </c>
      <c r="L178" s="21">
        <v>-13.836536480000001</v>
      </c>
      <c r="M178" s="24"/>
      <c r="N178" s="21">
        <v>-49.764444510000025</v>
      </c>
      <c r="O178" s="21">
        <v>-49.986808989999993</v>
      </c>
    </row>
    <row r="179" spans="1:15" x14ac:dyDescent="0.25">
      <c r="A179" s="5"/>
      <c r="B179" s="17" t="s">
        <v>204</v>
      </c>
      <c r="C179" s="17" t="s">
        <v>205</v>
      </c>
      <c r="D179" s="18" t="s">
        <v>5</v>
      </c>
      <c r="E179" s="20">
        <v>1.8567546999999993</v>
      </c>
      <c r="F179" s="20">
        <v>-4.3384578000000005</v>
      </c>
      <c r="G179" s="20">
        <v>6.044965000000007E-2</v>
      </c>
      <c r="H179" s="20">
        <v>-0.4332876599999983</v>
      </c>
      <c r="I179" s="20">
        <v>-0.25668248999999954</v>
      </c>
      <c r="J179" s="20">
        <v>-2.33775646</v>
      </c>
      <c r="K179" s="20">
        <v>-1.8507036100000001</v>
      </c>
      <c r="L179" s="20">
        <v>-10.277376380000003</v>
      </c>
      <c r="M179" s="24"/>
      <c r="N179" s="20">
        <v>-2.8545411099999991</v>
      </c>
      <c r="O179" s="20">
        <v>-14.722518940000004</v>
      </c>
    </row>
    <row r="180" spans="1:15" x14ac:dyDescent="0.25">
      <c r="A180" s="5"/>
      <c r="B180" s="58" t="s">
        <v>116</v>
      </c>
      <c r="C180" s="58" t="s">
        <v>116</v>
      </c>
      <c r="D180" s="59" t="s">
        <v>5</v>
      </c>
      <c r="E180" s="60">
        <v>-18.442299949999999</v>
      </c>
      <c r="F180" s="60">
        <v>-25.880555080000011</v>
      </c>
      <c r="G180" s="60">
        <v>15.507854589999987</v>
      </c>
      <c r="H180" s="60">
        <v>-23.803985179999998</v>
      </c>
      <c r="I180" s="60">
        <v>-23.413196120000009</v>
      </c>
      <c r="J180" s="60">
        <v>-9.6310342799999891</v>
      </c>
      <c r="K180" s="60">
        <v>-7.5511846699999952</v>
      </c>
      <c r="L180" s="60">
        <v>-24.113912860000003</v>
      </c>
      <c r="M180" s="105"/>
      <c r="N180" s="60">
        <v>-52.618985620000025</v>
      </c>
      <c r="O180" s="60">
        <v>-64.709327930000001</v>
      </c>
    </row>
    <row r="181" spans="1:15" x14ac:dyDescent="0.25">
      <c r="A181" s="5"/>
      <c r="B181" s="17"/>
      <c r="C181" s="17"/>
      <c r="D181" s="18"/>
      <c r="E181" s="19"/>
      <c r="F181" s="19"/>
      <c r="G181" s="19"/>
      <c r="H181" s="19"/>
      <c r="I181" s="19"/>
      <c r="J181" s="19"/>
      <c r="K181" s="19"/>
      <c r="L181" s="19"/>
      <c r="M181" s="20"/>
      <c r="N181" s="19"/>
      <c r="O181" s="19"/>
    </row>
    <row r="182" spans="1:15" x14ac:dyDescent="0.25">
      <c r="A182" s="5"/>
      <c r="B182" s="17"/>
      <c r="C182" s="17"/>
      <c r="D182" s="18"/>
      <c r="E182" s="42"/>
      <c r="F182" s="42"/>
      <c r="G182" s="42"/>
      <c r="H182" s="42"/>
      <c r="I182" s="42"/>
      <c r="J182" s="42"/>
      <c r="K182" s="42"/>
      <c r="L182" s="42"/>
      <c r="M182" s="20"/>
      <c r="N182" s="42"/>
      <c r="O182" s="19"/>
    </row>
    <row r="183" spans="1:15" x14ac:dyDescent="0.25">
      <c r="B183" s="9" t="s">
        <v>206</v>
      </c>
      <c r="C183" s="9" t="s">
        <v>402</v>
      </c>
      <c r="D183" s="11"/>
      <c r="E183" s="102"/>
      <c r="F183" s="102"/>
      <c r="G183" s="102"/>
      <c r="H183" s="102"/>
      <c r="I183" s="102"/>
      <c r="J183" s="102"/>
      <c r="K183" s="102"/>
      <c r="L183" s="102"/>
      <c r="M183" s="102"/>
      <c r="N183" s="102"/>
      <c r="O183" s="102"/>
    </row>
    <row r="184" spans="1:15" x14ac:dyDescent="0.25">
      <c r="A184" s="5"/>
      <c r="B184" s="13" t="s">
        <v>207</v>
      </c>
      <c r="C184" s="13" t="s">
        <v>208</v>
      </c>
      <c r="D184" s="14"/>
      <c r="E184" s="15"/>
      <c r="F184" s="15"/>
      <c r="G184" s="15"/>
      <c r="H184" s="15"/>
      <c r="I184" s="15"/>
      <c r="J184" s="15"/>
      <c r="K184" s="15"/>
      <c r="L184" s="15"/>
      <c r="M184" s="16"/>
      <c r="N184" s="15"/>
      <c r="O184" s="15"/>
    </row>
    <row r="185" spans="1:15" x14ac:dyDescent="0.25">
      <c r="A185" s="5"/>
      <c r="B185" s="58" t="s">
        <v>3</v>
      </c>
      <c r="C185" s="58" t="s">
        <v>101</v>
      </c>
      <c r="D185" s="88" t="s">
        <v>5</v>
      </c>
      <c r="E185" s="129">
        <v>29.810145887563177</v>
      </c>
      <c r="F185" s="129">
        <v>35.025947445788759</v>
      </c>
      <c r="G185" s="129">
        <v>31.178609009999995</v>
      </c>
      <c r="H185" s="129">
        <v>34.681270089500003</v>
      </c>
      <c r="I185" s="129">
        <v>40.217497374330698</v>
      </c>
      <c r="J185" s="129">
        <v>38.563585255635445</v>
      </c>
      <c r="K185" s="129">
        <v>46.885041722548223</v>
      </c>
      <c r="L185" s="129">
        <v>47.207778141676592</v>
      </c>
      <c r="M185" s="107"/>
      <c r="N185" s="129">
        <v>130.69597243285193</v>
      </c>
      <c r="O185" s="129">
        <v>172.87390249419096</v>
      </c>
    </row>
    <row r="186" spans="1:15" x14ac:dyDescent="0.25">
      <c r="A186" s="5"/>
      <c r="B186" s="17" t="s">
        <v>374</v>
      </c>
      <c r="C186" s="17" t="s">
        <v>383</v>
      </c>
      <c r="D186" s="90" t="s">
        <v>5</v>
      </c>
      <c r="E186" s="19">
        <v>-3.3398135799999999</v>
      </c>
      <c r="F186" s="19">
        <v>-3.5299585599999994</v>
      </c>
      <c r="G186" s="19">
        <v>-3.1481231300000001</v>
      </c>
      <c r="H186" s="19">
        <v>-3.5298338000000014</v>
      </c>
      <c r="I186" s="19">
        <v>-14.321518260000001</v>
      </c>
      <c r="J186" s="19">
        <v>-11.329416992559119</v>
      </c>
      <c r="K186" s="19">
        <v>-16.15124582464199</v>
      </c>
      <c r="L186" s="19">
        <v>-16.725611324759136</v>
      </c>
      <c r="M186" s="20"/>
      <c r="N186" s="19">
        <v>-13.547729070000003</v>
      </c>
      <c r="O186" s="19">
        <v>-58.527792401960248</v>
      </c>
    </row>
    <row r="187" spans="1:15" x14ac:dyDescent="0.25">
      <c r="A187" s="5"/>
      <c r="B187" s="58" t="s">
        <v>104</v>
      </c>
      <c r="C187" s="58" t="s">
        <v>105</v>
      </c>
      <c r="D187" s="88" t="s">
        <v>5</v>
      </c>
      <c r="E187" s="129">
        <v>26.470332307563179</v>
      </c>
      <c r="F187" s="129">
        <v>31.495988885788762</v>
      </c>
      <c r="G187" s="129">
        <v>28.030485879999997</v>
      </c>
      <c r="H187" s="129">
        <v>31.151436289500001</v>
      </c>
      <c r="I187" s="129">
        <v>25.895979114330697</v>
      </c>
      <c r="J187" s="129">
        <v>27.234168263076324</v>
      </c>
      <c r="K187" s="129">
        <v>30.733795897906234</v>
      </c>
      <c r="L187" s="129">
        <v>30.482166816917456</v>
      </c>
      <c r="M187" s="107"/>
      <c r="N187" s="129">
        <v>117.14824336285193</v>
      </c>
      <c r="O187" s="129">
        <v>114.3461100922307</v>
      </c>
    </row>
    <row r="188" spans="1:15" x14ac:dyDescent="0.25">
      <c r="A188" s="5"/>
      <c r="B188" s="103" t="s">
        <v>209</v>
      </c>
      <c r="C188" s="103" t="s">
        <v>209</v>
      </c>
      <c r="D188" s="130" t="s">
        <v>5</v>
      </c>
      <c r="E188" s="131">
        <v>21.684059487563179</v>
      </c>
      <c r="F188" s="131">
        <v>28.189621115788764</v>
      </c>
      <c r="G188" s="131">
        <v>23.713325126699996</v>
      </c>
      <c r="H188" s="131">
        <v>24.309420609500005</v>
      </c>
      <c r="I188" s="131">
        <v>24.153151584330701</v>
      </c>
      <c r="J188" s="131">
        <v>19.636963842874611</v>
      </c>
      <c r="K188" s="131">
        <v>23.719361399137892</v>
      </c>
      <c r="L188" s="131">
        <v>22.078304316917457</v>
      </c>
      <c r="M188" s="108"/>
      <c r="N188" s="19">
        <v>97.896426339551951</v>
      </c>
      <c r="O188" s="19">
        <v>89.587781143260656</v>
      </c>
    </row>
    <row r="189" spans="1:15" x14ac:dyDescent="0.25">
      <c r="A189" s="5"/>
      <c r="B189" s="111" t="s">
        <v>117</v>
      </c>
      <c r="C189" s="111" t="s">
        <v>118</v>
      </c>
      <c r="D189" s="132" t="s">
        <v>29</v>
      </c>
      <c r="E189" s="133">
        <v>0.8191835008194267</v>
      </c>
      <c r="F189" s="133">
        <v>0.89502257630361759</v>
      </c>
      <c r="G189" s="133">
        <v>0.84598337782006361</v>
      </c>
      <c r="H189" s="133">
        <v>0.7803627538577993</v>
      </c>
      <c r="I189" s="133">
        <v>0.93269891351451062</v>
      </c>
      <c r="J189" s="133">
        <v>0.72104143784328867</v>
      </c>
      <c r="K189" s="133">
        <v>0.7717680392597972</v>
      </c>
      <c r="L189" s="133">
        <v>0.72430232566879416</v>
      </c>
      <c r="M189" s="110"/>
      <c r="N189" s="133">
        <v>0.8356627767462983</v>
      </c>
      <c r="O189" s="133">
        <v>0.78347904507638988</v>
      </c>
    </row>
    <row r="190" spans="1:15" x14ac:dyDescent="0.25">
      <c r="A190" s="5"/>
      <c r="B190" s="103" t="s">
        <v>210</v>
      </c>
      <c r="C190" s="103" t="s">
        <v>9</v>
      </c>
      <c r="D190" s="130" t="s">
        <v>5</v>
      </c>
      <c r="E190" s="131">
        <v>14.455515631591604</v>
      </c>
      <c r="F190" s="131">
        <v>18.50515494578876</v>
      </c>
      <c r="G190" s="131">
        <v>15.761835586699991</v>
      </c>
      <c r="H190" s="131">
        <v>17.282117409500007</v>
      </c>
      <c r="I190" s="131">
        <v>15.790284554330702</v>
      </c>
      <c r="J190" s="131">
        <v>12.835728062874612</v>
      </c>
      <c r="K190" s="131">
        <v>15.535344509137891</v>
      </c>
      <c r="L190" s="131">
        <v>15.226922006917459</v>
      </c>
      <c r="M190" s="24"/>
      <c r="N190" s="105">
        <v>66.004623573580361</v>
      </c>
      <c r="O190" s="105">
        <v>59.388279133260667</v>
      </c>
    </row>
    <row r="191" spans="1:15" x14ac:dyDescent="0.25">
      <c r="A191" s="5"/>
      <c r="B191" s="111" t="s">
        <v>63</v>
      </c>
      <c r="C191" s="111" t="s">
        <v>50</v>
      </c>
      <c r="D191" s="132" t="s">
        <v>29</v>
      </c>
      <c r="E191" s="133">
        <v>0.54610253712082535</v>
      </c>
      <c r="F191" s="133">
        <v>0.5875400519378019</v>
      </c>
      <c r="G191" s="133">
        <v>0.56231046633216597</v>
      </c>
      <c r="H191" s="133">
        <v>0.55477754697702886</v>
      </c>
      <c r="I191" s="133">
        <v>0.60975815915732046</v>
      </c>
      <c r="J191" s="133">
        <v>0.47130971428553226</v>
      </c>
      <c r="K191" s="133">
        <v>0.50548082510680858</v>
      </c>
      <c r="L191" s="133">
        <v>0.49953542011542929</v>
      </c>
      <c r="M191" s="107"/>
      <c r="N191" s="133">
        <v>0.56342819728964566</v>
      </c>
      <c r="O191" s="133">
        <v>0.51937297285721862</v>
      </c>
    </row>
    <row r="192" spans="1:15" x14ac:dyDescent="0.25">
      <c r="A192" s="5"/>
      <c r="B192" s="115" t="s">
        <v>211</v>
      </c>
      <c r="C192" s="115" t="s">
        <v>212</v>
      </c>
      <c r="D192" s="116" t="s">
        <v>5</v>
      </c>
      <c r="E192" s="134">
        <v>3.9524324100000001</v>
      </c>
      <c r="F192" s="134">
        <v>7.3608344300000006</v>
      </c>
      <c r="G192" s="134">
        <v>7.9825793100000002</v>
      </c>
      <c r="H192" s="134">
        <v>5.9536278756749965</v>
      </c>
      <c r="I192" s="134">
        <v>5.08973312</v>
      </c>
      <c r="J192" s="134">
        <v>6.3040594599999995</v>
      </c>
      <c r="K192" s="134">
        <v>6.0801763900000001</v>
      </c>
      <c r="L192" s="134">
        <v>5.922794399999999</v>
      </c>
      <c r="M192" s="114"/>
      <c r="N192" s="134">
        <v>25.249474025674999</v>
      </c>
      <c r="O192" s="134">
        <v>23.396763370000002</v>
      </c>
    </row>
    <row r="193" spans="1:15" x14ac:dyDescent="0.25">
      <c r="A193" s="5"/>
      <c r="B193" s="17"/>
      <c r="C193" s="17"/>
      <c r="D193" s="18"/>
      <c r="E193" s="19"/>
      <c r="F193" s="19"/>
      <c r="G193" s="19"/>
      <c r="H193" s="19"/>
      <c r="I193" s="19"/>
      <c r="J193" s="19"/>
      <c r="K193" s="19"/>
      <c r="L193" s="19"/>
      <c r="M193" s="20"/>
      <c r="N193" s="19"/>
      <c r="O193" s="19"/>
    </row>
    <row r="194" spans="1:15" x14ac:dyDescent="0.25">
      <c r="A194" s="5"/>
      <c r="B194" s="13" t="s">
        <v>213</v>
      </c>
      <c r="C194" s="13" t="s">
        <v>214</v>
      </c>
      <c r="D194" s="14"/>
      <c r="E194" s="15"/>
      <c r="F194" s="15"/>
      <c r="G194" s="15"/>
      <c r="H194" s="15"/>
      <c r="I194" s="15"/>
      <c r="J194" s="15"/>
      <c r="K194" s="15"/>
      <c r="L194" s="15"/>
      <c r="M194" s="20"/>
      <c r="N194" s="15"/>
      <c r="O194" s="15"/>
    </row>
    <row r="195" spans="1:15" x14ac:dyDescent="0.25">
      <c r="A195" s="5"/>
      <c r="B195" s="17" t="s">
        <v>215</v>
      </c>
      <c r="C195" s="17" t="s">
        <v>216</v>
      </c>
      <c r="D195" s="17" t="s">
        <v>5</v>
      </c>
      <c r="E195" s="19">
        <v>43.696694051091214</v>
      </c>
      <c r="F195" s="19">
        <v>45.000741999999995</v>
      </c>
      <c r="G195" s="19">
        <v>68.96381633</v>
      </c>
      <c r="H195" s="19">
        <v>53.281672</v>
      </c>
      <c r="I195" s="19">
        <v>53.052216000000001</v>
      </c>
      <c r="J195" s="19">
        <v>48.350200549999997</v>
      </c>
      <c r="K195" s="19">
        <v>53.105765829999996</v>
      </c>
      <c r="L195" s="19">
        <v>54.200634219999998</v>
      </c>
      <c r="M195" s="20"/>
      <c r="N195" s="19">
        <v>210.94292438109125</v>
      </c>
      <c r="O195" s="19">
        <v>208.70881659999998</v>
      </c>
    </row>
    <row r="196" spans="1:15" x14ac:dyDescent="0.25">
      <c r="A196" s="5"/>
      <c r="B196" s="22" t="s">
        <v>142</v>
      </c>
      <c r="C196" s="22" t="s">
        <v>217</v>
      </c>
      <c r="D196" s="23" t="s">
        <v>144</v>
      </c>
      <c r="E196" s="21">
        <v>915.08699999999999</v>
      </c>
      <c r="F196" s="21">
        <v>1046.645</v>
      </c>
      <c r="G196" s="21">
        <v>1129.432</v>
      </c>
      <c r="H196" s="21">
        <v>1270.8889999999999</v>
      </c>
      <c r="I196" s="21">
        <v>1337.4960000000001</v>
      </c>
      <c r="J196" s="21">
        <v>1525.682</v>
      </c>
      <c r="K196" s="21">
        <v>1586.0809999999999</v>
      </c>
      <c r="L196" s="21">
        <v>1710.3530000000001</v>
      </c>
      <c r="M196" s="20"/>
      <c r="N196" s="21">
        <v>4362.0529999999999</v>
      </c>
      <c r="O196" s="21">
        <v>6159.6120000000001</v>
      </c>
    </row>
    <row r="197" spans="1:15" x14ac:dyDescent="0.25">
      <c r="A197" s="5"/>
      <c r="B197" s="28" t="s">
        <v>218</v>
      </c>
      <c r="C197" s="28" t="s">
        <v>219</v>
      </c>
      <c r="D197" s="123" t="s">
        <v>144</v>
      </c>
      <c r="E197" s="30">
        <v>193.071</v>
      </c>
      <c r="F197" s="30">
        <v>271.61900000000003</v>
      </c>
      <c r="G197" s="30">
        <v>301.87799999999999</v>
      </c>
      <c r="H197" s="30">
        <v>325.488</v>
      </c>
      <c r="I197" s="30">
        <v>275.51900000000001</v>
      </c>
      <c r="J197" s="30">
        <v>344.39800000000002</v>
      </c>
      <c r="K197" s="30">
        <v>322.24900000000002</v>
      </c>
      <c r="L197" s="30">
        <v>388.55</v>
      </c>
      <c r="M197" s="20"/>
      <c r="N197" s="30">
        <v>1092.056</v>
      </c>
      <c r="O197" s="30">
        <v>1330.7160000000001</v>
      </c>
    </row>
    <row r="198" spans="1:15" x14ac:dyDescent="0.25">
      <c r="A198" s="5"/>
      <c r="B198" s="17"/>
      <c r="C198" s="17"/>
      <c r="D198" s="18"/>
      <c r="M198" s="20"/>
    </row>
    <row r="199" spans="1:15" x14ac:dyDescent="0.25">
      <c r="A199" s="5"/>
      <c r="B199" s="17"/>
      <c r="C199" s="17"/>
      <c r="D199" s="18"/>
      <c r="E199" s="19"/>
      <c r="F199" s="19"/>
      <c r="G199" s="19"/>
      <c r="H199" s="19"/>
      <c r="I199" s="19"/>
      <c r="J199" s="19"/>
      <c r="K199" s="19"/>
      <c r="L199" s="19"/>
      <c r="M199" s="20"/>
      <c r="N199" s="19"/>
      <c r="O199" s="19"/>
    </row>
    <row r="200" spans="1:15" x14ac:dyDescent="0.25">
      <c r="B200" s="72" t="s">
        <v>220</v>
      </c>
      <c r="M200" s="57"/>
    </row>
    <row r="201" spans="1:15" ht="14.25" customHeight="1" x14ac:dyDescent="0.25">
      <c r="B201" s="199" t="s">
        <v>415</v>
      </c>
      <c r="C201" s="200"/>
      <c r="D201" s="200"/>
      <c r="E201" s="200"/>
      <c r="F201" s="200"/>
      <c r="G201" s="200"/>
      <c r="H201" s="200"/>
      <c r="I201" s="200"/>
      <c r="J201" s="200"/>
      <c r="K201" s="200"/>
      <c r="L201" s="200"/>
      <c r="M201" s="200"/>
      <c r="N201" s="200"/>
      <c r="O201" s="201"/>
    </row>
    <row r="202" spans="1:15" x14ac:dyDescent="0.25">
      <c r="B202" s="202"/>
      <c r="C202" s="203"/>
      <c r="D202" s="203"/>
      <c r="E202" s="203"/>
      <c r="F202" s="203"/>
      <c r="G202" s="203"/>
      <c r="H202" s="203"/>
      <c r="I202" s="203"/>
      <c r="J202" s="203"/>
      <c r="K202" s="203"/>
      <c r="L202" s="203"/>
      <c r="M202" s="203"/>
      <c r="N202" s="203"/>
      <c r="O202" s="204"/>
    </row>
    <row r="203" spans="1:15" x14ac:dyDescent="0.25">
      <c r="B203" s="202"/>
      <c r="C203" s="203"/>
      <c r="D203" s="203"/>
      <c r="E203" s="203"/>
      <c r="F203" s="203"/>
      <c r="G203" s="203"/>
      <c r="H203" s="203"/>
      <c r="I203" s="203"/>
      <c r="J203" s="203"/>
      <c r="K203" s="203"/>
      <c r="L203" s="203"/>
      <c r="M203" s="203"/>
      <c r="N203" s="203"/>
      <c r="O203" s="204"/>
    </row>
    <row r="204" spans="1:15" x14ac:dyDescent="0.25">
      <c r="B204" s="202"/>
      <c r="C204" s="203"/>
      <c r="D204" s="203"/>
      <c r="E204" s="203"/>
      <c r="F204" s="203"/>
      <c r="G204" s="203"/>
      <c r="H204" s="203"/>
      <c r="I204" s="203"/>
      <c r="J204" s="203"/>
      <c r="K204" s="203"/>
      <c r="L204" s="203"/>
      <c r="M204" s="203"/>
      <c r="N204" s="203"/>
      <c r="O204" s="204"/>
    </row>
    <row r="205" spans="1:15" x14ac:dyDescent="0.25">
      <c r="B205" s="202"/>
      <c r="C205" s="203"/>
      <c r="D205" s="203"/>
      <c r="E205" s="203"/>
      <c r="F205" s="203"/>
      <c r="G205" s="203"/>
      <c r="H205" s="203"/>
      <c r="I205" s="203"/>
      <c r="J205" s="203"/>
      <c r="K205" s="203"/>
      <c r="L205" s="203"/>
      <c r="M205" s="203"/>
      <c r="N205" s="203"/>
      <c r="O205" s="204"/>
    </row>
    <row r="206" spans="1:15" x14ac:dyDescent="0.25">
      <c r="B206" s="202"/>
      <c r="C206" s="203"/>
      <c r="D206" s="203"/>
      <c r="E206" s="203"/>
      <c r="F206" s="203"/>
      <c r="G206" s="203"/>
      <c r="H206" s="203"/>
      <c r="I206" s="203"/>
      <c r="J206" s="203"/>
      <c r="K206" s="203"/>
      <c r="L206" s="203"/>
      <c r="M206" s="203"/>
      <c r="N206" s="203"/>
      <c r="O206" s="204"/>
    </row>
    <row r="207" spans="1:15" x14ac:dyDescent="0.25">
      <c r="B207" s="202"/>
      <c r="C207" s="203"/>
      <c r="D207" s="203"/>
      <c r="E207" s="203"/>
      <c r="F207" s="203"/>
      <c r="G207" s="203"/>
      <c r="H207" s="203"/>
      <c r="I207" s="203"/>
      <c r="J207" s="203"/>
      <c r="K207" s="203"/>
      <c r="L207" s="203"/>
      <c r="M207" s="203"/>
      <c r="N207" s="203"/>
      <c r="O207" s="204"/>
    </row>
    <row r="208" spans="1:15" x14ac:dyDescent="0.25">
      <c r="B208" s="202"/>
      <c r="C208" s="203"/>
      <c r="D208" s="203"/>
      <c r="E208" s="203"/>
      <c r="F208" s="203"/>
      <c r="G208" s="203"/>
      <c r="H208" s="203"/>
      <c r="I208" s="203"/>
      <c r="J208" s="203"/>
      <c r="K208" s="203"/>
      <c r="L208" s="203"/>
      <c r="M208" s="203"/>
      <c r="N208" s="203"/>
      <c r="O208" s="204"/>
    </row>
    <row r="209" spans="2:15" x14ac:dyDescent="0.25">
      <c r="B209" s="202"/>
      <c r="C209" s="203"/>
      <c r="D209" s="203"/>
      <c r="E209" s="203"/>
      <c r="F209" s="203"/>
      <c r="G209" s="203"/>
      <c r="H209" s="203"/>
      <c r="I209" s="203"/>
      <c r="J209" s="203"/>
      <c r="K209" s="203"/>
      <c r="L209" s="203"/>
      <c r="M209" s="203"/>
      <c r="N209" s="203"/>
      <c r="O209" s="204"/>
    </row>
    <row r="210" spans="2:15" x14ac:dyDescent="0.25">
      <c r="B210" s="205"/>
      <c r="C210" s="206"/>
      <c r="D210" s="206"/>
      <c r="E210" s="206"/>
      <c r="F210" s="206"/>
      <c r="G210" s="206"/>
      <c r="H210" s="206"/>
      <c r="I210" s="206"/>
      <c r="J210" s="206"/>
      <c r="K210" s="206"/>
      <c r="L210" s="206"/>
      <c r="M210" s="206"/>
      <c r="N210" s="206"/>
      <c r="O210" s="207"/>
    </row>
  </sheetData>
  <mergeCells count="1">
    <mergeCell ref="B201:O210"/>
  </mergeCells>
  <phoneticPr fontId="3" type="noConversion"/>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8CEDD-8068-4895-9056-5F4D0F69E285}">
  <dimension ref="A1:XBU48"/>
  <sheetViews>
    <sheetView showGridLines="0" showRowColHeaders="0" zoomScale="90" zoomScaleNormal="90" workbookViewId="0">
      <pane xSplit="2" ySplit="1" topLeftCell="C2" activePane="bottomRight" state="frozen"/>
      <selection activeCell="J7" sqref="J7"/>
      <selection pane="topRight" activeCell="J7" sqref="J7"/>
      <selection pane="bottomLeft" activeCell="J7" sqref="J7"/>
      <selection pane="bottomRight"/>
    </sheetView>
  </sheetViews>
  <sheetFormatPr defaultColWidth="8.88671875" defaultRowHeight="13.8" x14ac:dyDescent="0.25"/>
  <cols>
    <col min="1" max="1" width="3.5546875" style="2" customWidth="1"/>
    <col min="2" max="2" width="49.33203125" style="2" customWidth="1"/>
    <col min="3" max="3" width="49.33203125" style="2" hidden="1" customWidth="1"/>
    <col min="4" max="4" width="10.6640625" style="82" bestFit="1" customWidth="1"/>
    <col min="5" max="12" width="9.6640625" style="2" customWidth="1"/>
    <col min="13" max="13" width="1.88671875" style="2" customWidth="1"/>
    <col min="14" max="15" width="9.6640625" style="2" customWidth="1"/>
    <col min="16" max="16384" width="8.88671875" style="2"/>
  </cols>
  <sheetData>
    <row r="1" spans="1:16297" s="1" customFormat="1" ht="50.4" customHeight="1" x14ac:dyDescent="0.25"/>
    <row r="2" spans="1:16297" ht="21.75" customHeight="1" x14ac:dyDescent="0.25"/>
    <row r="3" spans="1:16297" ht="21" customHeight="1" x14ac:dyDescent="0.25">
      <c r="B3" s="6" t="s">
        <v>384</v>
      </c>
      <c r="C3" s="83" t="s">
        <v>385</v>
      </c>
      <c r="D3" s="84" t="s">
        <v>1</v>
      </c>
      <c r="E3" s="79" t="s">
        <v>416</v>
      </c>
      <c r="F3" s="79" t="s">
        <v>417</v>
      </c>
      <c r="G3" s="79" t="s">
        <v>418</v>
      </c>
      <c r="H3" s="79" t="s">
        <v>419</v>
      </c>
      <c r="I3" s="79" t="s">
        <v>326</v>
      </c>
      <c r="J3" s="79" t="s">
        <v>386</v>
      </c>
      <c r="K3" s="79" t="s">
        <v>405</v>
      </c>
      <c r="L3" s="79" t="s">
        <v>408</v>
      </c>
      <c r="M3" s="80"/>
      <c r="N3" s="166" t="s">
        <v>420</v>
      </c>
      <c r="O3" s="166" t="s">
        <v>409</v>
      </c>
    </row>
    <row r="4" spans="1:16297" ht="21.75" customHeight="1" x14ac:dyDescent="0.25">
      <c r="B4" s="9" t="s">
        <v>344</v>
      </c>
      <c r="C4" s="9" t="s">
        <v>349</v>
      </c>
      <c r="D4" s="9"/>
      <c r="E4" s="9"/>
      <c r="F4" s="9"/>
      <c r="G4" s="9"/>
      <c r="H4" s="9"/>
      <c r="I4" s="9"/>
      <c r="J4" s="9"/>
      <c r="K4" s="9"/>
      <c r="L4" s="9"/>
      <c r="M4" s="9"/>
      <c r="N4" s="9"/>
      <c r="O4" s="9"/>
      <c r="P4" s="9"/>
    </row>
    <row r="5" spans="1:16297" s="86" customFormat="1" ht="20.25" customHeight="1" x14ac:dyDescent="0.25">
      <c r="A5" s="2"/>
      <c r="B5" s="13" t="s">
        <v>345</v>
      </c>
      <c r="C5" s="13" t="s">
        <v>346</v>
      </c>
      <c r="D5" s="85"/>
      <c r="E5" s="85"/>
      <c r="F5" s="85"/>
      <c r="G5" s="85"/>
      <c r="H5" s="85"/>
      <c r="I5" s="85"/>
      <c r="J5" s="85"/>
      <c r="K5" s="85"/>
      <c r="L5" s="85"/>
      <c r="M5" s="2"/>
      <c r="N5" s="85"/>
      <c r="O5" s="85"/>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c r="FB5" s="2"/>
      <c r="FC5" s="2"/>
      <c r="FD5" s="2"/>
      <c r="FE5" s="2"/>
      <c r="FF5" s="2"/>
      <c r="FG5" s="2"/>
      <c r="FH5" s="2"/>
      <c r="FI5" s="2"/>
      <c r="FJ5" s="2"/>
      <c r="FK5" s="2"/>
      <c r="FL5" s="2"/>
      <c r="FM5" s="2"/>
      <c r="FN5" s="2"/>
      <c r="FO5" s="2"/>
      <c r="FP5" s="2"/>
      <c r="FQ5" s="2"/>
      <c r="FR5" s="2"/>
      <c r="FS5" s="2"/>
      <c r="FT5" s="2"/>
      <c r="FU5" s="2"/>
      <c r="FV5" s="2"/>
      <c r="FW5" s="2"/>
      <c r="FX5" s="2"/>
      <c r="FY5" s="2"/>
      <c r="FZ5" s="2"/>
      <c r="GA5" s="2"/>
      <c r="GB5" s="2"/>
      <c r="GC5" s="2"/>
      <c r="GD5" s="2"/>
      <c r="GE5" s="2"/>
      <c r="GF5" s="2"/>
      <c r="GG5" s="2"/>
      <c r="GH5" s="2"/>
      <c r="GI5" s="2"/>
      <c r="GJ5" s="2"/>
      <c r="GK5" s="2"/>
      <c r="GL5" s="2"/>
      <c r="GM5" s="2"/>
      <c r="GN5" s="2"/>
      <c r="GO5" s="2"/>
      <c r="GP5" s="2"/>
      <c r="GQ5" s="2"/>
      <c r="GR5" s="2"/>
      <c r="GS5" s="2"/>
      <c r="GT5" s="2"/>
      <c r="GU5" s="2"/>
      <c r="GV5" s="2"/>
      <c r="GW5" s="2"/>
      <c r="GX5" s="2"/>
      <c r="GY5" s="2"/>
      <c r="GZ5" s="2"/>
      <c r="HA5" s="2"/>
      <c r="HB5" s="2"/>
      <c r="HC5" s="2"/>
      <c r="HD5" s="2"/>
      <c r="HE5" s="2"/>
      <c r="HF5" s="2"/>
      <c r="HG5" s="2"/>
      <c r="HH5" s="2"/>
      <c r="HI5" s="2"/>
      <c r="HJ5" s="2"/>
      <c r="HK5" s="2"/>
      <c r="HL5" s="2"/>
      <c r="HM5" s="2"/>
      <c r="HN5" s="2"/>
      <c r="HO5" s="2"/>
      <c r="HP5" s="2"/>
      <c r="HQ5" s="2"/>
      <c r="HR5" s="2"/>
      <c r="HS5" s="2"/>
      <c r="HT5" s="2"/>
      <c r="HU5" s="2"/>
      <c r="HV5" s="2"/>
      <c r="HW5" s="2"/>
      <c r="HX5" s="2"/>
      <c r="HY5" s="2"/>
      <c r="HZ5" s="2"/>
      <c r="IA5" s="2"/>
      <c r="IB5" s="2"/>
      <c r="IC5" s="2"/>
      <c r="ID5" s="2"/>
      <c r="IE5" s="2"/>
      <c r="IF5" s="2"/>
      <c r="IG5" s="2"/>
      <c r="IH5" s="2"/>
      <c r="II5" s="2"/>
      <c r="IJ5" s="2"/>
      <c r="IK5" s="2"/>
      <c r="IL5" s="2"/>
      <c r="IM5" s="2"/>
      <c r="IN5" s="2"/>
      <c r="IO5" s="2"/>
      <c r="IP5" s="2"/>
      <c r="IQ5" s="2"/>
      <c r="IR5" s="2"/>
      <c r="IS5" s="2"/>
      <c r="IT5" s="2"/>
      <c r="IU5" s="2"/>
      <c r="IV5" s="2"/>
      <c r="IW5" s="2"/>
      <c r="IX5" s="2"/>
      <c r="IY5" s="2"/>
      <c r="IZ5" s="2"/>
      <c r="JA5" s="2"/>
      <c r="JB5" s="2"/>
      <c r="JC5" s="2"/>
      <c r="JD5" s="2"/>
      <c r="JE5" s="2"/>
      <c r="JF5" s="2"/>
      <c r="JG5" s="2"/>
      <c r="JH5" s="2"/>
      <c r="JI5" s="2"/>
      <c r="JJ5" s="2"/>
      <c r="JK5" s="2"/>
      <c r="JL5" s="2"/>
      <c r="JM5" s="2"/>
      <c r="JN5" s="2"/>
      <c r="JO5" s="2"/>
      <c r="JP5" s="2"/>
      <c r="JQ5" s="2"/>
      <c r="JR5" s="2"/>
      <c r="JS5" s="2"/>
      <c r="JT5" s="2"/>
      <c r="JU5" s="2"/>
      <c r="JV5" s="2"/>
      <c r="JW5" s="2"/>
      <c r="JX5" s="2"/>
      <c r="JY5" s="2"/>
      <c r="JZ5" s="2"/>
      <c r="KA5" s="2"/>
      <c r="KB5" s="2"/>
      <c r="KC5" s="2"/>
      <c r="KD5" s="2"/>
      <c r="KE5" s="2"/>
      <c r="KF5" s="2"/>
      <c r="KG5" s="2"/>
      <c r="KH5" s="2"/>
      <c r="KI5" s="2"/>
      <c r="KJ5" s="2"/>
      <c r="KK5" s="2"/>
      <c r="KL5" s="2"/>
      <c r="KM5" s="2"/>
      <c r="KN5" s="2"/>
      <c r="KO5" s="2"/>
      <c r="KP5" s="2"/>
      <c r="KQ5" s="2"/>
      <c r="KR5" s="2"/>
      <c r="KS5" s="2"/>
      <c r="KT5" s="2"/>
      <c r="KU5" s="2"/>
      <c r="KV5" s="2"/>
      <c r="KW5" s="2"/>
      <c r="KX5" s="2"/>
      <c r="KY5" s="2"/>
      <c r="KZ5" s="2"/>
      <c r="LA5" s="2"/>
      <c r="LB5" s="2"/>
      <c r="LC5" s="2"/>
      <c r="LD5" s="2"/>
      <c r="LE5" s="2"/>
      <c r="LF5" s="2"/>
      <c r="LG5" s="2"/>
      <c r="LH5" s="2"/>
      <c r="LI5" s="2"/>
      <c r="LJ5" s="2"/>
      <c r="LK5" s="2"/>
      <c r="LL5" s="2"/>
      <c r="LM5" s="2"/>
      <c r="LN5" s="2"/>
      <c r="LO5" s="2"/>
      <c r="LP5" s="2"/>
      <c r="LQ5" s="2"/>
      <c r="LR5" s="2"/>
      <c r="LS5" s="2"/>
      <c r="LT5" s="2"/>
      <c r="LU5" s="2"/>
      <c r="LV5" s="2"/>
      <c r="LW5" s="2"/>
      <c r="LX5" s="2"/>
      <c r="LY5" s="2"/>
      <c r="LZ5" s="2"/>
      <c r="MA5" s="2"/>
      <c r="MB5" s="2"/>
      <c r="MC5" s="2"/>
      <c r="MD5" s="2"/>
      <c r="ME5" s="2"/>
      <c r="MF5" s="2"/>
      <c r="MG5" s="2"/>
      <c r="MH5" s="2"/>
      <c r="MI5" s="2"/>
      <c r="MJ5" s="2"/>
      <c r="MK5" s="2"/>
      <c r="ML5" s="2"/>
      <c r="MM5" s="2"/>
      <c r="MN5" s="2"/>
      <c r="MO5" s="2"/>
      <c r="MP5" s="2"/>
      <c r="MQ5" s="2"/>
      <c r="MR5" s="2"/>
      <c r="MS5" s="2"/>
      <c r="MT5" s="2"/>
      <c r="MU5" s="2"/>
      <c r="MV5" s="2"/>
      <c r="MW5" s="2"/>
      <c r="MX5" s="2"/>
      <c r="MY5" s="2"/>
      <c r="MZ5" s="2"/>
      <c r="NA5" s="2"/>
      <c r="NB5" s="2"/>
      <c r="NC5" s="2"/>
      <c r="ND5" s="2"/>
      <c r="NE5" s="2"/>
      <c r="NF5" s="2"/>
      <c r="NG5" s="2"/>
      <c r="NH5" s="2"/>
      <c r="NI5" s="2"/>
      <c r="NJ5" s="2"/>
      <c r="NK5" s="2"/>
      <c r="NL5" s="2"/>
      <c r="NM5" s="2"/>
      <c r="NN5" s="2"/>
      <c r="NO5" s="2"/>
      <c r="NP5" s="2"/>
      <c r="NQ5" s="2"/>
      <c r="NR5" s="2"/>
      <c r="NS5" s="2"/>
      <c r="NT5" s="2"/>
      <c r="NU5" s="2"/>
      <c r="NV5" s="2"/>
      <c r="NW5" s="2"/>
      <c r="NX5" s="2"/>
      <c r="NY5" s="2"/>
      <c r="NZ5" s="2"/>
      <c r="OA5" s="2"/>
      <c r="OB5" s="2"/>
      <c r="OC5" s="2"/>
      <c r="OD5" s="2"/>
      <c r="OE5" s="2"/>
      <c r="OF5" s="2"/>
      <c r="OG5" s="2"/>
      <c r="OH5" s="2"/>
      <c r="OI5" s="2"/>
      <c r="OJ5" s="2"/>
      <c r="OK5" s="2"/>
      <c r="OL5" s="2"/>
      <c r="OM5" s="2"/>
      <c r="ON5" s="2"/>
      <c r="OO5" s="2"/>
      <c r="OP5" s="2"/>
      <c r="OQ5" s="2"/>
      <c r="OR5" s="2"/>
      <c r="OS5" s="2"/>
      <c r="OT5" s="2"/>
      <c r="OU5" s="2"/>
      <c r="OV5" s="2"/>
      <c r="OW5" s="2"/>
      <c r="OX5" s="2"/>
      <c r="OY5" s="2"/>
      <c r="OZ5" s="2"/>
      <c r="PA5" s="2"/>
      <c r="PB5" s="2"/>
      <c r="PC5" s="2"/>
      <c r="PD5" s="2"/>
      <c r="PE5" s="2"/>
      <c r="PF5" s="2"/>
      <c r="PG5" s="2"/>
      <c r="PH5" s="2"/>
      <c r="PI5" s="2"/>
      <c r="PJ5" s="2"/>
      <c r="PK5" s="2"/>
      <c r="PL5" s="2"/>
      <c r="PM5" s="2"/>
      <c r="PN5" s="2"/>
      <c r="PO5" s="2"/>
      <c r="PP5" s="2"/>
      <c r="PQ5" s="2"/>
      <c r="PR5" s="2"/>
      <c r="PS5" s="2"/>
      <c r="PT5" s="2"/>
      <c r="PU5" s="2"/>
      <c r="PV5" s="2"/>
      <c r="PW5" s="2"/>
      <c r="PX5" s="2"/>
      <c r="PY5" s="2"/>
      <c r="PZ5" s="2"/>
      <c r="QA5" s="2"/>
      <c r="QB5" s="2"/>
      <c r="QC5" s="2"/>
      <c r="QD5" s="2"/>
      <c r="QE5" s="2"/>
      <c r="QF5" s="2"/>
      <c r="QG5" s="2"/>
      <c r="QH5" s="2"/>
      <c r="QI5" s="2"/>
      <c r="QJ5" s="2"/>
      <c r="QK5" s="2"/>
      <c r="QL5" s="2"/>
      <c r="QM5" s="2"/>
      <c r="QN5" s="2"/>
      <c r="QO5" s="2"/>
      <c r="QP5" s="2"/>
      <c r="QQ5" s="2"/>
      <c r="QR5" s="2"/>
      <c r="QS5" s="2"/>
      <c r="QT5" s="2"/>
      <c r="QU5" s="2"/>
      <c r="QV5" s="2"/>
      <c r="QW5" s="2"/>
      <c r="QX5" s="2"/>
      <c r="QY5" s="2"/>
      <c r="QZ5" s="2"/>
      <c r="RA5" s="2"/>
      <c r="RB5" s="2"/>
      <c r="RC5" s="2"/>
      <c r="RD5" s="2"/>
      <c r="RE5" s="2"/>
      <c r="RF5" s="2"/>
      <c r="RG5" s="2"/>
      <c r="RH5" s="2"/>
      <c r="RI5" s="2"/>
      <c r="RJ5" s="2"/>
      <c r="RK5" s="2"/>
      <c r="RL5" s="2"/>
      <c r="RM5" s="2"/>
      <c r="RN5" s="2"/>
      <c r="RO5" s="2"/>
      <c r="RP5" s="2"/>
      <c r="RQ5" s="2"/>
      <c r="RR5" s="2"/>
      <c r="RS5" s="2"/>
      <c r="RT5" s="2"/>
      <c r="RU5" s="2"/>
      <c r="RV5" s="2"/>
      <c r="RW5" s="2"/>
      <c r="RX5" s="2"/>
      <c r="RY5" s="2"/>
      <c r="RZ5" s="2"/>
      <c r="SA5" s="2"/>
      <c r="SB5" s="2"/>
      <c r="SC5" s="2"/>
      <c r="SD5" s="2"/>
      <c r="SE5" s="2"/>
      <c r="SF5" s="2"/>
      <c r="SG5" s="2"/>
      <c r="SH5" s="2"/>
      <c r="SI5" s="2"/>
      <c r="SJ5" s="2"/>
      <c r="SK5" s="2"/>
      <c r="SL5" s="2"/>
      <c r="SM5" s="2"/>
      <c r="SN5" s="2"/>
      <c r="SO5" s="2"/>
      <c r="SP5" s="2"/>
      <c r="SQ5" s="2"/>
      <c r="SR5" s="2"/>
      <c r="SS5" s="2"/>
      <c r="ST5" s="2"/>
      <c r="SU5" s="2"/>
      <c r="SV5" s="2"/>
      <c r="SW5" s="2"/>
      <c r="SX5" s="2"/>
      <c r="SY5" s="2"/>
      <c r="SZ5" s="2"/>
      <c r="TA5" s="2"/>
      <c r="TB5" s="2"/>
      <c r="TC5" s="2"/>
      <c r="TD5" s="2"/>
      <c r="TE5" s="2"/>
      <c r="TF5" s="2"/>
      <c r="TG5" s="2"/>
      <c r="TH5" s="2"/>
      <c r="TI5" s="2"/>
      <c r="TJ5" s="2"/>
      <c r="TK5" s="2"/>
      <c r="TL5" s="2"/>
      <c r="TM5" s="2"/>
      <c r="TN5" s="2"/>
      <c r="TO5" s="2"/>
      <c r="TP5" s="2"/>
      <c r="TQ5" s="2"/>
      <c r="TR5" s="2"/>
      <c r="TS5" s="2"/>
      <c r="TT5" s="2"/>
      <c r="TU5" s="2"/>
      <c r="TV5" s="2"/>
      <c r="TW5" s="2"/>
      <c r="TX5" s="2"/>
      <c r="TY5" s="2"/>
      <c r="TZ5" s="2"/>
      <c r="UA5" s="2"/>
      <c r="UB5" s="2"/>
      <c r="UC5" s="2"/>
      <c r="UD5" s="2"/>
      <c r="UE5" s="2"/>
      <c r="UF5" s="2"/>
      <c r="UG5" s="2"/>
      <c r="UH5" s="2"/>
      <c r="UI5" s="2"/>
      <c r="UJ5" s="2"/>
      <c r="UK5" s="2"/>
      <c r="UL5" s="2"/>
      <c r="UM5" s="2"/>
      <c r="UN5" s="2"/>
      <c r="UO5" s="2"/>
      <c r="UP5" s="2"/>
      <c r="UQ5" s="2"/>
      <c r="UR5" s="2"/>
      <c r="US5" s="2"/>
      <c r="UT5" s="2"/>
      <c r="UU5" s="2"/>
      <c r="UV5" s="2"/>
      <c r="UW5" s="2"/>
      <c r="UX5" s="2"/>
      <c r="UY5" s="2"/>
      <c r="UZ5" s="2"/>
      <c r="VA5" s="2"/>
      <c r="VB5" s="2"/>
      <c r="VC5" s="2"/>
      <c r="VD5" s="2"/>
      <c r="VE5" s="2"/>
      <c r="VF5" s="2"/>
      <c r="VG5" s="2"/>
      <c r="VH5" s="2"/>
      <c r="VI5" s="2"/>
      <c r="VJ5" s="2"/>
      <c r="VK5" s="2"/>
      <c r="VL5" s="2"/>
      <c r="VM5" s="2"/>
      <c r="VN5" s="2"/>
      <c r="VO5" s="2"/>
      <c r="VP5" s="2"/>
      <c r="VQ5" s="2"/>
      <c r="VR5" s="2"/>
      <c r="VS5" s="2"/>
      <c r="VT5" s="2"/>
      <c r="VU5" s="2"/>
      <c r="VV5" s="2"/>
      <c r="VW5" s="2"/>
      <c r="VX5" s="2"/>
      <c r="VY5" s="2"/>
      <c r="VZ5" s="2"/>
      <c r="WA5" s="2"/>
      <c r="WB5" s="2"/>
      <c r="WC5" s="2"/>
      <c r="WD5" s="2"/>
      <c r="WE5" s="2"/>
      <c r="WF5" s="2"/>
      <c r="WG5" s="2"/>
      <c r="WH5" s="2"/>
      <c r="WI5" s="2"/>
      <c r="WJ5" s="2"/>
      <c r="WK5" s="2"/>
      <c r="WL5" s="2"/>
      <c r="WM5" s="2"/>
      <c r="WN5" s="2"/>
      <c r="WO5" s="2"/>
      <c r="WP5" s="2"/>
      <c r="WQ5" s="2"/>
      <c r="WR5" s="2"/>
      <c r="WS5" s="2"/>
      <c r="WT5" s="2"/>
      <c r="WU5" s="2"/>
      <c r="WV5" s="2"/>
      <c r="WW5" s="2"/>
      <c r="WX5" s="2"/>
      <c r="WY5" s="2"/>
      <c r="WZ5" s="2"/>
      <c r="XA5" s="2"/>
      <c r="XB5" s="2"/>
      <c r="XC5" s="2"/>
      <c r="XD5" s="2"/>
      <c r="XE5" s="2"/>
      <c r="XF5" s="2"/>
      <c r="XG5" s="2"/>
      <c r="XH5" s="2"/>
      <c r="XI5" s="2"/>
      <c r="XJ5" s="2"/>
      <c r="XK5" s="2"/>
      <c r="XL5" s="2"/>
      <c r="XM5" s="2"/>
      <c r="XN5" s="2"/>
      <c r="XO5" s="2"/>
      <c r="XP5" s="2"/>
      <c r="XQ5" s="2"/>
      <c r="XR5" s="2"/>
      <c r="XS5" s="2"/>
      <c r="XT5" s="2"/>
      <c r="XU5" s="2"/>
      <c r="XV5" s="2"/>
      <c r="XW5" s="2"/>
      <c r="XX5" s="2"/>
      <c r="XY5" s="2"/>
      <c r="XZ5" s="2"/>
      <c r="YA5" s="2"/>
      <c r="YB5" s="2"/>
      <c r="YC5" s="2"/>
      <c r="YD5" s="2"/>
      <c r="YE5" s="2"/>
      <c r="YF5" s="2"/>
      <c r="YG5" s="2"/>
      <c r="YH5" s="2"/>
      <c r="YI5" s="2"/>
      <c r="YJ5" s="2"/>
      <c r="YK5" s="2"/>
      <c r="YL5" s="2"/>
      <c r="YM5" s="2"/>
      <c r="YN5" s="2"/>
      <c r="YO5" s="2"/>
      <c r="YP5" s="2"/>
      <c r="YQ5" s="2"/>
      <c r="YR5" s="2"/>
      <c r="YS5" s="2"/>
      <c r="YT5" s="2"/>
      <c r="YU5" s="2"/>
      <c r="YV5" s="2"/>
      <c r="YW5" s="2"/>
      <c r="YX5" s="2"/>
      <c r="YY5" s="2"/>
      <c r="YZ5" s="2"/>
      <c r="ZA5" s="2"/>
      <c r="ZB5" s="2"/>
      <c r="ZC5" s="2"/>
      <c r="ZD5" s="2"/>
      <c r="ZE5" s="2"/>
      <c r="ZF5" s="2"/>
      <c r="ZG5" s="2"/>
      <c r="ZH5" s="2"/>
      <c r="ZI5" s="2"/>
      <c r="ZJ5" s="2"/>
      <c r="ZK5" s="2"/>
      <c r="ZL5" s="2"/>
      <c r="ZM5" s="2"/>
      <c r="ZN5" s="2"/>
      <c r="ZO5" s="2"/>
      <c r="ZP5" s="2"/>
      <c r="ZQ5" s="2"/>
      <c r="ZR5" s="2"/>
      <c r="ZS5" s="2"/>
      <c r="ZT5" s="2"/>
      <c r="ZU5" s="2"/>
      <c r="ZV5" s="2"/>
      <c r="ZW5" s="2"/>
      <c r="ZX5" s="2"/>
      <c r="ZY5" s="2"/>
      <c r="ZZ5" s="2"/>
      <c r="AAA5" s="2"/>
      <c r="AAB5" s="2"/>
      <c r="AAC5" s="2"/>
      <c r="AAD5" s="2"/>
      <c r="AAE5" s="2"/>
      <c r="AAF5" s="2"/>
      <c r="AAG5" s="2"/>
      <c r="AAH5" s="2"/>
      <c r="AAI5" s="2"/>
      <c r="AAJ5" s="2"/>
      <c r="AAK5" s="2"/>
      <c r="AAL5" s="2"/>
      <c r="AAM5" s="2"/>
      <c r="AAN5" s="2"/>
      <c r="AAO5" s="2"/>
      <c r="AAP5" s="2"/>
      <c r="AAQ5" s="2"/>
      <c r="AAR5" s="2"/>
      <c r="AAS5" s="2"/>
      <c r="AAT5" s="2"/>
      <c r="AAU5" s="2"/>
      <c r="AAV5" s="2"/>
      <c r="AAW5" s="2"/>
      <c r="AAX5" s="2"/>
      <c r="AAY5" s="2"/>
      <c r="AAZ5" s="2"/>
      <c r="ABA5" s="2"/>
      <c r="ABB5" s="2"/>
      <c r="ABC5" s="2"/>
      <c r="ABD5" s="2"/>
      <c r="ABE5" s="2"/>
      <c r="ABF5" s="2"/>
      <c r="ABG5" s="2"/>
      <c r="ABH5" s="2"/>
      <c r="ABI5" s="2"/>
      <c r="ABJ5" s="2"/>
      <c r="ABK5" s="2"/>
      <c r="ABL5" s="2"/>
      <c r="ABM5" s="2"/>
      <c r="ABN5" s="2"/>
      <c r="ABO5" s="2"/>
      <c r="ABP5" s="2"/>
      <c r="ABQ5" s="2"/>
      <c r="ABR5" s="2"/>
      <c r="ABS5" s="2"/>
      <c r="ABT5" s="2"/>
      <c r="ABU5" s="2"/>
      <c r="ABV5" s="2"/>
      <c r="ABW5" s="2"/>
      <c r="ABX5" s="2"/>
      <c r="ABY5" s="2"/>
      <c r="ABZ5" s="2"/>
      <c r="ACA5" s="2"/>
      <c r="ACB5" s="2"/>
      <c r="ACC5" s="2"/>
      <c r="ACD5" s="2"/>
      <c r="ACE5" s="2"/>
      <c r="ACF5" s="2"/>
      <c r="ACG5" s="2"/>
      <c r="ACH5" s="2"/>
      <c r="ACI5" s="2"/>
      <c r="ACJ5" s="2"/>
      <c r="ACK5" s="2"/>
      <c r="ACL5" s="2"/>
      <c r="ACM5" s="2"/>
      <c r="ACN5" s="2"/>
      <c r="ACO5" s="2"/>
      <c r="ACP5" s="2"/>
      <c r="ACQ5" s="2"/>
      <c r="ACR5" s="2"/>
      <c r="ACS5" s="2"/>
      <c r="ACT5" s="2"/>
      <c r="ACU5" s="2"/>
      <c r="ACV5" s="2"/>
      <c r="ACW5" s="2"/>
      <c r="ACX5" s="2"/>
      <c r="ACY5" s="2"/>
      <c r="ACZ5" s="2"/>
      <c r="ADA5" s="2"/>
      <c r="ADB5" s="2"/>
      <c r="ADC5" s="2"/>
      <c r="ADD5" s="2"/>
      <c r="ADE5" s="2"/>
      <c r="ADF5" s="2"/>
      <c r="ADG5" s="2"/>
      <c r="ADH5" s="2"/>
      <c r="ADI5" s="2"/>
      <c r="ADJ5" s="2"/>
      <c r="ADK5" s="2"/>
      <c r="ADL5" s="2"/>
      <c r="ADM5" s="2"/>
      <c r="ADN5" s="2"/>
      <c r="ADO5" s="2"/>
      <c r="ADP5" s="2"/>
      <c r="ADQ5" s="2"/>
      <c r="ADR5" s="2"/>
      <c r="ADS5" s="2"/>
      <c r="ADT5" s="2"/>
      <c r="ADU5" s="2"/>
      <c r="ADV5" s="2"/>
      <c r="ADW5" s="2"/>
      <c r="ADX5" s="2"/>
      <c r="ADY5" s="2"/>
      <c r="ADZ5" s="2"/>
      <c r="AEA5" s="2"/>
      <c r="AEB5" s="2"/>
      <c r="AEC5" s="2"/>
      <c r="AED5" s="2"/>
      <c r="AEE5" s="2"/>
      <c r="AEF5" s="2"/>
      <c r="AEG5" s="2"/>
      <c r="AEH5" s="2"/>
      <c r="AEI5" s="2"/>
      <c r="AEJ5" s="2"/>
      <c r="AEK5" s="2"/>
      <c r="AEL5" s="2"/>
      <c r="AEM5" s="2"/>
      <c r="AEN5" s="2"/>
      <c r="AEO5" s="2"/>
      <c r="AEP5" s="2"/>
      <c r="AEQ5" s="2"/>
      <c r="AER5" s="2"/>
      <c r="AES5" s="2"/>
      <c r="AET5" s="2"/>
      <c r="AEU5" s="2"/>
      <c r="AEV5" s="2"/>
      <c r="AEW5" s="2"/>
      <c r="AEX5" s="2"/>
      <c r="AEY5" s="2"/>
      <c r="AEZ5" s="2"/>
      <c r="AFA5" s="2"/>
      <c r="AFB5" s="2"/>
      <c r="AFC5" s="2"/>
      <c r="AFD5" s="2"/>
      <c r="AFE5" s="2"/>
      <c r="AFF5" s="2"/>
      <c r="AFG5" s="2"/>
      <c r="AFH5" s="2"/>
      <c r="AFI5" s="2"/>
      <c r="AFJ5" s="2"/>
      <c r="AFK5" s="2"/>
      <c r="AFL5" s="2"/>
      <c r="AFM5" s="2"/>
      <c r="AFN5" s="2"/>
      <c r="AFO5" s="2"/>
      <c r="AFP5" s="2"/>
      <c r="AFQ5" s="2"/>
      <c r="AFR5" s="2"/>
      <c r="AFS5" s="2"/>
      <c r="AFT5" s="2"/>
      <c r="AFU5" s="2"/>
      <c r="AFV5" s="2"/>
      <c r="AFW5" s="2"/>
      <c r="AFX5" s="2"/>
      <c r="AFY5" s="2"/>
      <c r="AFZ5" s="2"/>
      <c r="AGA5" s="2"/>
      <c r="AGB5" s="2"/>
      <c r="AGC5" s="2"/>
      <c r="AGD5" s="2"/>
      <c r="AGE5" s="2"/>
      <c r="AGF5" s="2"/>
      <c r="AGG5" s="2"/>
      <c r="AGH5" s="2"/>
      <c r="AGI5" s="2"/>
      <c r="AGJ5" s="2"/>
      <c r="AGK5" s="2"/>
      <c r="AGL5" s="2"/>
      <c r="AGM5" s="2"/>
      <c r="AGN5" s="2"/>
      <c r="AGO5" s="2"/>
      <c r="AGP5" s="2"/>
      <c r="AGQ5" s="2"/>
      <c r="AGR5" s="2"/>
      <c r="AGS5" s="2"/>
      <c r="AGT5" s="2"/>
      <c r="AGU5" s="2"/>
      <c r="AGV5" s="2"/>
      <c r="AGW5" s="2"/>
      <c r="AGX5" s="2"/>
      <c r="AGY5" s="2"/>
      <c r="AGZ5" s="2"/>
      <c r="AHA5" s="2"/>
      <c r="AHB5" s="2"/>
      <c r="AHC5" s="2"/>
      <c r="AHD5" s="2"/>
      <c r="AHE5" s="2"/>
      <c r="AHF5" s="2"/>
      <c r="AHG5" s="2"/>
      <c r="AHH5" s="2"/>
      <c r="AHI5" s="2"/>
      <c r="AHJ5" s="2"/>
      <c r="AHK5" s="2"/>
      <c r="AHL5" s="2"/>
      <c r="AHM5" s="2"/>
      <c r="AHN5" s="2"/>
      <c r="AHO5" s="2"/>
      <c r="AHP5" s="2"/>
      <c r="AHQ5" s="2"/>
      <c r="AHR5" s="2"/>
      <c r="AHS5" s="2"/>
      <c r="AHT5" s="2"/>
      <c r="AHU5" s="2"/>
      <c r="AHV5" s="2"/>
      <c r="AHW5" s="2"/>
      <c r="AHX5" s="2"/>
      <c r="AHY5" s="2"/>
      <c r="AHZ5" s="2"/>
      <c r="AIA5" s="2"/>
      <c r="AIB5" s="2"/>
      <c r="AIC5" s="2"/>
      <c r="AID5" s="2"/>
      <c r="AIE5" s="2"/>
      <c r="AIF5" s="2"/>
      <c r="AIG5" s="2"/>
      <c r="AIH5" s="2"/>
      <c r="AII5" s="2"/>
      <c r="AIJ5" s="2"/>
      <c r="AIK5" s="2"/>
      <c r="AIL5" s="2"/>
      <c r="AIM5" s="2"/>
      <c r="AIN5" s="2"/>
      <c r="AIO5" s="2"/>
      <c r="AIP5" s="2"/>
      <c r="AIQ5" s="2"/>
      <c r="AIR5" s="2"/>
      <c r="AIS5" s="2"/>
      <c r="AIT5" s="2"/>
      <c r="AIU5" s="2"/>
      <c r="AIV5" s="2"/>
      <c r="AIW5" s="2"/>
      <c r="AIX5" s="2"/>
      <c r="AIY5" s="2"/>
      <c r="AIZ5" s="2"/>
      <c r="AJA5" s="2"/>
      <c r="AJB5" s="2"/>
      <c r="AJC5" s="2"/>
      <c r="AJD5" s="2"/>
      <c r="AJE5" s="2"/>
      <c r="AJF5" s="2"/>
      <c r="AJG5" s="2"/>
      <c r="AJH5" s="2"/>
      <c r="AJI5" s="2"/>
      <c r="AJJ5" s="2"/>
      <c r="AJK5" s="2"/>
      <c r="AJL5" s="2"/>
      <c r="AJM5" s="2"/>
      <c r="AJN5" s="2"/>
      <c r="AJO5" s="2"/>
      <c r="AJP5" s="2"/>
      <c r="AJQ5" s="2"/>
      <c r="AJR5" s="2"/>
      <c r="AJS5" s="2"/>
      <c r="AJT5" s="2"/>
      <c r="AJU5" s="2"/>
      <c r="AJV5" s="2"/>
      <c r="AJW5" s="2"/>
      <c r="AJX5" s="2"/>
      <c r="AJY5" s="2"/>
      <c r="AJZ5" s="2"/>
      <c r="AKA5" s="2"/>
      <c r="AKB5" s="2"/>
      <c r="AKC5" s="2"/>
      <c r="AKD5" s="2"/>
      <c r="AKE5" s="2"/>
      <c r="AKF5" s="2"/>
      <c r="AKG5" s="2"/>
      <c r="AKH5" s="2"/>
      <c r="AKI5" s="2"/>
      <c r="AKJ5" s="2"/>
      <c r="AKK5" s="2"/>
      <c r="AKL5" s="2"/>
      <c r="AKM5" s="2"/>
      <c r="AKN5" s="2"/>
      <c r="AKO5" s="2"/>
      <c r="AKP5" s="2"/>
      <c r="AKQ5" s="2"/>
      <c r="AKR5" s="2"/>
      <c r="AKS5" s="2"/>
      <c r="AKT5" s="2"/>
      <c r="AKU5" s="2"/>
      <c r="AKV5" s="2"/>
      <c r="AKW5" s="2"/>
      <c r="AKX5" s="2"/>
      <c r="AKY5" s="2"/>
      <c r="AKZ5" s="2"/>
      <c r="ALA5" s="2"/>
      <c r="ALB5" s="2"/>
      <c r="ALC5" s="2"/>
      <c r="ALD5" s="2"/>
      <c r="ALE5" s="2"/>
      <c r="ALF5" s="2"/>
      <c r="ALG5" s="2"/>
      <c r="ALH5" s="2"/>
      <c r="ALI5" s="2"/>
      <c r="ALJ5" s="2"/>
      <c r="ALK5" s="2"/>
      <c r="ALL5" s="2"/>
      <c r="ALM5" s="2"/>
      <c r="ALN5" s="2"/>
      <c r="ALO5" s="2"/>
      <c r="ALP5" s="2"/>
      <c r="ALQ5" s="2"/>
      <c r="ALR5" s="2"/>
      <c r="ALS5" s="2"/>
      <c r="ALT5" s="2"/>
      <c r="ALU5" s="2"/>
      <c r="ALV5" s="2"/>
      <c r="ALW5" s="2"/>
      <c r="ALX5" s="2"/>
      <c r="ALY5" s="2"/>
      <c r="ALZ5" s="2"/>
      <c r="AMA5" s="2"/>
      <c r="AMB5" s="2"/>
      <c r="AMC5" s="2"/>
      <c r="AMD5" s="2"/>
      <c r="AME5" s="2"/>
      <c r="AMF5" s="2"/>
      <c r="AMG5" s="2"/>
      <c r="AMH5" s="2"/>
      <c r="AMI5" s="2"/>
      <c r="AMJ5" s="2"/>
      <c r="AMK5" s="2"/>
      <c r="AML5" s="2"/>
      <c r="AMM5" s="2"/>
      <c r="AMN5" s="2"/>
      <c r="AMO5" s="2"/>
      <c r="AMP5" s="2"/>
      <c r="AMQ5" s="2"/>
      <c r="AMR5" s="2"/>
      <c r="AMS5" s="2"/>
      <c r="AMT5" s="2"/>
      <c r="AMU5" s="2"/>
      <c r="AMV5" s="2"/>
      <c r="AMW5" s="2"/>
      <c r="AMX5" s="2"/>
      <c r="AMY5" s="2"/>
      <c r="AMZ5" s="2"/>
      <c r="ANA5" s="2"/>
      <c r="ANB5" s="2"/>
      <c r="ANC5" s="2"/>
      <c r="AND5" s="2"/>
      <c r="ANE5" s="2"/>
      <c r="ANF5" s="2"/>
      <c r="ANG5" s="2"/>
      <c r="ANH5" s="2"/>
      <c r="ANI5" s="2"/>
      <c r="ANJ5" s="2"/>
      <c r="ANK5" s="2"/>
      <c r="ANL5" s="2"/>
      <c r="ANM5" s="2"/>
      <c r="ANN5" s="2"/>
      <c r="ANO5" s="2"/>
      <c r="ANP5" s="2"/>
      <c r="ANQ5" s="2"/>
      <c r="ANR5" s="2"/>
      <c r="ANS5" s="2"/>
      <c r="ANT5" s="2"/>
      <c r="ANU5" s="2"/>
      <c r="ANV5" s="2"/>
      <c r="ANW5" s="2"/>
      <c r="ANX5" s="2"/>
      <c r="ANY5" s="2"/>
      <c r="ANZ5" s="2"/>
      <c r="AOA5" s="2"/>
      <c r="AOB5" s="2"/>
      <c r="AOC5" s="2"/>
      <c r="AOD5" s="2"/>
      <c r="AOE5" s="2"/>
      <c r="AOF5" s="2"/>
      <c r="AOG5" s="2"/>
      <c r="AOH5" s="2"/>
      <c r="AOI5" s="2"/>
      <c r="AOJ5" s="2"/>
      <c r="AOK5" s="2"/>
      <c r="AOL5" s="2"/>
      <c r="AOM5" s="2"/>
      <c r="AON5" s="2"/>
      <c r="AOO5" s="2"/>
      <c r="AOP5" s="2"/>
      <c r="AOQ5" s="2"/>
      <c r="AOR5" s="2"/>
      <c r="AOS5" s="2"/>
      <c r="AOT5" s="2"/>
      <c r="AOU5" s="2"/>
      <c r="AOV5" s="2"/>
      <c r="AOW5" s="2"/>
      <c r="AOX5" s="2"/>
      <c r="AOY5" s="2"/>
      <c r="AOZ5" s="2"/>
      <c r="APA5" s="2"/>
      <c r="APB5" s="2"/>
      <c r="APC5" s="2"/>
      <c r="APD5" s="2"/>
      <c r="APE5" s="2"/>
      <c r="APF5" s="2"/>
      <c r="APG5" s="2"/>
      <c r="APH5" s="2"/>
      <c r="API5" s="2"/>
      <c r="APJ5" s="2"/>
      <c r="APK5" s="2"/>
      <c r="APL5" s="2"/>
      <c r="APM5" s="2"/>
      <c r="APN5" s="2"/>
      <c r="APO5" s="2"/>
      <c r="APP5" s="2"/>
      <c r="APQ5" s="2"/>
      <c r="APR5" s="2"/>
      <c r="APS5" s="2"/>
      <c r="APT5" s="2"/>
      <c r="APU5" s="2"/>
      <c r="APV5" s="2"/>
      <c r="APW5" s="2"/>
      <c r="APX5" s="2"/>
      <c r="APY5" s="2"/>
      <c r="APZ5" s="2"/>
      <c r="AQA5" s="2"/>
      <c r="AQB5" s="2"/>
      <c r="AQC5" s="2"/>
      <c r="AQD5" s="2"/>
      <c r="AQE5" s="2"/>
      <c r="AQF5" s="2"/>
      <c r="AQG5" s="2"/>
      <c r="AQH5" s="2"/>
      <c r="AQI5" s="2"/>
      <c r="AQJ5" s="2"/>
      <c r="AQK5" s="2"/>
      <c r="AQL5" s="2"/>
      <c r="AQM5" s="2"/>
      <c r="AQN5" s="2"/>
      <c r="AQO5" s="2"/>
      <c r="AQP5" s="2"/>
      <c r="AQQ5" s="2"/>
      <c r="AQR5" s="2"/>
      <c r="AQS5" s="2"/>
      <c r="AQT5" s="2"/>
      <c r="AQU5" s="2"/>
      <c r="AQV5" s="2"/>
      <c r="AQW5" s="2"/>
      <c r="AQX5" s="2"/>
      <c r="AQY5" s="2"/>
      <c r="AQZ5" s="2"/>
      <c r="ARA5" s="2"/>
      <c r="ARB5" s="2"/>
      <c r="ARC5" s="2"/>
      <c r="ARD5" s="2"/>
      <c r="ARE5" s="2"/>
      <c r="ARF5" s="2"/>
      <c r="ARG5" s="2"/>
      <c r="ARH5" s="2"/>
      <c r="ARI5" s="2"/>
      <c r="ARJ5" s="2"/>
      <c r="ARK5" s="2"/>
      <c r="ARL5" s="2"/>
      <c r="ARM5" s="2"/>
      <c r="ARN5" s="2"/>
      <c r="ARO5" s="2"/>
      <c r="ARP5" s="2"/>
      <c r="ARQ5" s="2"/>
      <c r="ARR5" s="2"/>
      <c r="ARS5" s="2"/>
      <c r="ART5" s="2"/>
      <c r="ARU5" s="2"/>
      <c r="ARV5" s="2"/>
      <c r="ARW5" s="2"/>
      <c r="ARX5" s="2"/>
      <c r="ARY5" s="2"/>
      <c r="ARZ5" s="2"/>
      <c r="ASA5" s="2"/>
      <c r="ASB5" s="2"/>
      <c r="ASC5" s="2"/>
      <c r="ASD5" s="2"/>
      <c r="ASE5" s="2"/>
      <c r="ASF5" s="2"/>
      <c r="ASG5" s="2"/>
      <c r="ASH5" s="2"/>
      <c r="ASI5" s="2"/>
      <c r="ASJ5" s="2"/>
      <c r="ASK5" s="2"/>
      <c r="ASL5" s="2"/>
      <c r="ASM5" s="2"/>
      <c r="ASN5" s="2"/>
      <c r="ASO5" s="2"/>
      <c r="ASP5" s="2"/>
      <c r="ASQ5" s="2"/>
      <c r="ASR5" s="2"/>
      <c r="ASS5" s="2"/>
      <c r="AST5" s="2"/>
      <c r="ASU5" s="2"/>
      <c r="ASV5" s="2"/>
      <c r="ASW5" s="2"/>
      <c r="ASX5" s="2"/>
      <c r="ASY5" s="2"/>
      <c r="ASZ5" s="2"/>
      <c r="ATA5" s="2"/>
      <c r="ATB5" s="2"/>
      <c r="ATC5" s="2"/>
      <c r="ATD5" s="2"/>
      <c r="ATE5" s="2"/>
      <c r="ATF5" s="2"/>
      <c r="ATG5" s="2"/>
      <c r="ATH5" s="2"/>
      <c r="ATI5" s="2"/>
      <c r="ATJ5" s="2"/>
      <c r="ATK5" s="2"/>
      <c r="ATL5" s="2"/>
      <c r="ATM5" s="2"/>
      <c r="ATN5" s="2"/>
      <c r="ATO5" s="2"/>
      <c r="ATP5" s="2"/>
      <c r="ATQ5" s="2"/>
      <c r="ATR5" s="2"/>
      <c r="ATS5" s="2"/>
      <c r="ATT5" s="2"/>
      <c r="ATU5" s="2"/>
      <c r="ATV5" s="2"/>
      <c r="ATW5" s="2"/>
      <c r="ATX5" s="2"/>
      <c r="ATY5" s="2"/>
      <c r="ATZ5" s="2"/>
      <c r="AUA5" s="2"/>
      <c r="AUB5" s="2"/>
      <c r="AUC5" s="2"/>
      <c r="AUD5" s="2"/>
      <c r="AUE5" s="2"/>
      <c r="AUF5" s="2"/>
      <c r="AUG5" s="2"/>
      <c r="AUH5" s="2"/>
      <c r="AUI5" s="2"/>
      <c r="AUJ5" s="2"/>
      <c r="AUK5" s="2"/>
      <c r="AUL5" s="2"/>
      <c r="AUM5" s="2"/>
      <c r="AUN5" s="2"/>
      <c r="AUO5" s="2"/>
      <c r="AUP5" s="2"/>
      <c r="AUQ5" s="2"/>
      <c r="AUR5" s="2"/>
      <c r="AUS5" s="2"/>
      <c r="AUT5" s="2"/>
      <c r="AUU5" s="2"/>
      <c r="AUV5" s="2"/>
      <c r="AUW5" s="2"/>
      <c r="AUX5" s="2"/>
      <c r="AUY5" s="2"/>
      <c r="AUZ5" s="2"/>
      <c r="AVA5" s="2"/>
      <c r="AVB5" s="2"/>
      <c r="AVC5" s="2"/>
      <c r="AVD5" s="2"/>
      <c r="AVE5" s="2"/>
      <c r="AVF5" s="2"/>
      <c r="AVG5" s="2"/>
      <c r="AVH5" s="2"/>
      <c r="AVI5" s="2"/>
      <c r="AVJ5" s="2"/>
      <c r="AVK5" s="2"/>
      <c r="AVL5" s="2"/>
      <c r="AVM5" s="2"/>
      <c r="AVN5" s="2"/>
      <c r="AVO5" s="2"/>
      <c r="AVP5" s="2"/>
      <c r="AVQ5" s="2"/>
      <c r="AVR5" s="2"/>
      <c r="AVS5" s="2"/>
      <c r="AVT5" s="2"/>
      <c r="AVU5" s="2"/>
      <c r="AVV5" s="2"/>
      <c r="AVW5" s="2"/>
      <c r="AVX5" s="2"/>
      <c r="AVY5" s="2"/>
      <c r="AVZ5" s="2"/>
      <c r="AWA5" s="2"/>
      <c r="AWB5" s="2"/>
      <c r="AWC5" s="2"/>
      <c r="AWD5" s="2"/>
      <c r="AWE5" s="2"/>
      <c r="AWF5" s="2"/>
      <c r="AWG5" s="2"/>
      <c r="AWH5" s="2"/>
      <c r="AWI5" s="2"/>
      <c r="AWJ5" s="2"/>
      <c r="AWK5" s="2"/>
      <c r="AWL5" s="2"/>
      <c r="AWM5" s="2"/>
      <c r="AWN5" s="2"/>
      <c r="AWO5" s="2"/>
      <c r="AWP5" s="2"/>
      <c r="AWQ5" s="2"/>
      <c r="AWR5" s="2"/>
      <c r="AWS5" s="2"/>
      <c r="AWT5" s="2"/>
      <c r="AWU5" s="2"/>
      <c r="AWV5" s="2"/>
      <c r="AWW5" s="2"/>
      <c r="AWX5" s="2"/>
      <c r="AWY5" s="2"/>
      <c r="AWZ5" s="2"/>
      <c r="AXA5" s="2"/>
      <c r="AXB5" s="2"/>
      <c r="AXC5" s="2"/>
      <c r="AXD5" s="2"/>
      <c r="AXE5" s="2"/>
      <c r="AXF5" s="2"/>
      <c r="AXG5" s="2"/>
      <c r="AXH5" s="2"/>
      <c r="AXI5" s="2"/>
      <c r="AXJ5" s="2"/>
      <c r="AXK5" s="2"/>
      <c r="AXL5" s="2"/>
      <c r="AXM5" s="2"/>
      <c r="AXN5" s="2"/>
      <c r="AXO5" s="2"/>
      <c r="AXP5" s="2"/>
      <c r="AXQ5" s="2"/>
      <c r="AXR5" s="2"/>
      <c r="AXS5" s="2"/>
      <c r="AXT5" s="2"/>
      <c r="AXU5" s="2"/>
      <c r="AXV5" s="2"/>
      <c r="AXW5" s="2"/>
      <c r="AXX5" s="2"/>
      <c r="AXY5" s="2"/>
      <c r="AXZ5" s="2"/>
      <c r="AYA5" s="2"/>
      <c r="AYB5" s="2"/>
      <c r="AYC5" s="2"/>
      <c r="AYD5" s="2"/>
      <c r="AYE5" s="2"/>
      <c r="AYF5" s="2"/>
      <c r="AYG5" s="2"/>
      <c r="AYH5" s="2"/>
      <c r="AYI5" s="2"/>
      <c r="AYJ5" s="2"/>
      <c r="AYK5" s="2"/>
      <c r="AYL5" s="2"/>
      <c r="AYM5" s="2"/>
      <c r="AYN5" s="2"/>
      <c r="AYO5" s="2"/>
      <c r="AYP5" s="2"/>
      <c r="AYQ5" s="2"/>
      <c r="AYR5" s="2"/>
      <c r="AYS5" s="2"/>
      <c r="AYT5" s="2"/>
      <c r="AYU5" s="2"/>
      <c r="AYV5" s="2"/>
      <c r="AYW5" s="2"/>
      <c r="AYX5" s="2"/>
      <c r="AYY5" s="2"/>
      <c r="AYZ5" s="2"/>
      <c r="AZA5" s="2"/>
      <c r="AZB5" s="2"/>
      <c r="AZC5" s="2"/>
      <c r="AZD5" s="2"/>
      <c r="AZE5" s="2"/>
      <c r="AZF5" s="2"/>
      <c r="AZG5" s="2"/>
      <c r="AZH5" s="2"/>
      <c r="AZI5" s="2"/>
      <c r="AZJ5" s="2"/>
      <c r="AZK5" s="2"/>
      <c r="AZL5" s="2"/>
      <c r="AZM5" s="2"/>
      <c r="AZN5" s="2"/>
      <c r="AZO5" s="2"/>
      <c r="AZP5" s="2"/>
      <c r="AZQ5" s="2"/>
      <c r="AZR5" s="2"/>
      <c r="AZS5" s="2"/>
      <c r="AZT5" s="2"/>
      <c r="AZU5" s="2"/>
      <c r="AZV5" s="2"/>
      <c r="AZW5" s="2"/>
      <c r="AZX5" s="2"/>
      <c r="AZY5" s="2"/>
      <c r="AZZ5" s="2"/>
      <c r="BAA5" s="2"/>
      <c r="BAB5" s="2"/>
      <c r="BAC5" s="2"/>
      <c r="BAD5" s="2"/>
      <c r="BAE5" s="2"/>
      <c r="BAF5" s="2"/>
      <c r="BAG5" s="2"/>
      <c r="BAH5" s="2"/>
      <c r="BAI5" s="2"/>
      <c r="BAJ5" s="2"/>
      <c r="BAK5" s="2"/>
      <c r="BAL5" s="2"/>
      <c r="BAM5" s="2"/>
      <c r="BAN5" s="2"/>
      <c r="BAO5" s="2"/>
      <c r="BAP5" s="2"/>
      <c r="BAQ5" s="2"/>
      <c r="BAR5" s="2"/>
      <c r="BAS5" s="2"/>
      <c r="BAT5" s="2"/>
      <c r="BAU5" s="2"/>
      <c r="BAV5" s="2"/>
      <c r="BAW5" s="2"/>
      <c r="BAX5" s="2"/>
      <c r="BAY5" s="2"/>
      <c r="BAZ5" s="2"/>
      <c r="BBA5" s="2"/>
      <c r="BBB5" s="2"/>
      <c r="BBC5" s="2"/>
      <c r="BBD5" s="2"/>
      <c r="BBE5" s="2"/>
      <c r="BBF5" s="2"/>
      <c r="BBG5" s="2"/>
      <c r="BBH5" s="2"/>
      <c r="BBI5" s="2"/>
      <c r="BBJ5" s="2"/>
      <c r="BBK5" s="2"/>
      <c r="BBL5" s="2"/>
      <c r="BBM5" s="2"/>
      <c r="BBN5" s="2"/>
      <c r="BBO5" s="2"/>
      <c r="BBP5" s="2"/>
      <c r="BBQ5" s="2"/>
      <c r="BBR5" s="2"/>
      <c r="BBS5" s="2"/>
      <c r="BBT5" s="2"/>
      <c r="BBU5" s="2"/>
      <c r="BBV5" s="2"/>
      <c r="BBW5" s="2"/>
      <c r="BBX5" s="2"/>
      <c r="BBY5" s="2"/>
      <c r="BBZ5" s="2"/>
      <c r="BCA5" s="2"/>
      <c r="BCB5" s="2"/>
      <c r="BCC5" s="2"/>
      <c r="BCD5" s="2"/>
      <c r="BCE5" s="2"/>
      <c r="BCF5" s="2"/>
      <c r="BCG5" s="2"/>
      <c r="BCH5" s="2"/>
      <c r="BCI5" s="2"/>
      <c r="BCJ5" s="2"/>
      <c r="BCK5" s="2"/>
      <c r="BCL5" s="2"/>
      <c r="BCM5" s="2"/>
      <c r="BCN5" s="2"/>
      <c r="BCO5" s="2"/>
      <c r="BCP5" s="2"/>
      <c r="BCQ5" s="2"/>
      <c r="BCR5" s="2"/>
      <c r="BCS5" s="2"/>
      <c r="BCT5" s="2"/>
      <c r="BCU5" s="2"/>
      <c r="BCV5" s="2"/>
      <c r="BCW5" s="2"/>
      <c r="BCX5" s="2"/>
      <c r="BCY5" s="2"/>
      <c r="BCZ5" s="2"/>
      <c r="BDA5" s="2"/>
      <c r="BDB5" s="2"/>
      <c r="BDC5" s="2"/>
      <c r="BDD5" s="2"/>
      <c r="BDE5" s="2"/>
      <c r="BDF5" s="2"/>
      <c r="BDG5" s="2"/>
      <c r="BDH5" s="2"/>
      <c r="BDI5" s="2"/>
      <c r="BDJ5" s="2"/>
      <c r="BDK5" s="2"/>
      <c r="BDL5" s="2"/>
      <c r="BDM5" s="2"/>
      <c r="BDN5" s="2"/>
      <c r="BDO5" s="2"/>
      <c r="BDP5" s="2"/>
      <c r="BDQ5" s="2"/>
      <c r="BDR5" s="2"/>
      <c r="BDS5" s="2"/>
      <c r="BDT5" s="2"/>
      <c r="BDU5" s="2"/>
      <c r="BDV5" s="2"/>
      <c r="BDW5" s="2"/>
      <c r="BDX5" s="2"/>
      <c r="BDY5" s="2"/>
      <c r="BDZ5" s="2"/>
      <c r="BEA5" s="2"/>
      <c r="BEB5" s="2"/>
      <c r="BEC5" s="2"/>
      <c r="BED5" s="2"/>
      <c r="BEE5" s="2"/>
      <c r="BEF5" s="2"/>
      <c r="BEG5" s="2"/>
      <c r="BEH5" s="2"/>
      <c r="BEI5" s="2"/>
      <c r="BEJ5" s="2"/>
      <c r="BEK5" s="2"/>
      <c r="BEL5" s="2"/>
      <c r="BEM5" s="2"/>
      <c r="BEN5" s="2"/>
      <c r="BEO5" s="2"/>
      <c r="BEP5" s="2"/>
      <c r="BEQ5" s="2"/>
      <c r="BER5" s="2"/>
      <c r="BES5" s="2"/>
      <c r="BET5" s="2"/>
      <c r="BEU5" s="2"/>
      <c r="BEV5" s="2"/>
      <c r="BEW5" s="2"/>
      <c r="BEX5" s="2"/>
      <c r="BEY5" s="2"/>
      <c r="BEZ5" s="2"/>
      <c r="BFA5" s="2"/>
      <c r="BFB5" s="2"/>
      <c r="BFC5" s="2"/>
      <c r="BFD5" s="2"/>
      <c r="BFE5" s="2"/>
      <c r="BFF5" s="2"/>
      <c r="BFG5" s="2"/>
      <c r="BFH5" s="2"/>
      <c r="BFI5" s="2"/>
      <c r="BFJ5" s="2"/>
      <c r="BFK5" s="2"/>
      <c r="BFL5" s="2"/>
      <c r="BFM5" s="2"/>
      <c r="BFN5" s="2"/>
      <c r="BFO5" s="2"/>
      <c r="BFP5" s="2"/>
      <c r="BFQ5" s="2"/>
      <c r="BFR5" s="2"/>
      <c r="BFS5" s="2"/>
      <c r="BFT5" s="2"/>
      <c r="BFU5" s="2"/>
      <c r="BFV5" s="2"/>
      <c r="BFW5" s="2"/>
      <c r="BFX5" s="2"/>
      <c r="BFY5" s="2"/>
      <c r="BFZ5" s="2"/>
      <c r="BGA5" s="2"/>
      <c r="BGB5" s="2"/>
      <c r="BGC5" s="2"/>
      <c r="BGD5" s="2"/>
      <c r="BGE5" s="2"/>
      <c r="BGF5" s="2"/>
      <c r="BGG5" s="2"/>
      <c r="BGH5" s="2"/>
      <c r="BGI5" s="2"/>
      <c r="BGJ5" s="2"/>
      <c r="BGK5" s="2"/>
      <c r="BGL5" s="2"/>
      <c r="BGM5" s="2"/>
      <c r="BGN5" s="2"/>
      <c r="BGO5" s="2"/>
      <c r="BGP5" s="2"/>
      <c r="BGQ5" s="2"/>
      <c r="BGR5" s="2"/>
      <c r="BGS5" s="2"/>
      <c r="BGT5" s="2"/>
      <c r="BGU5" s="2"/>
      <c r="BGV5" s="2"/>
      <c r="BGW5" s="2"/>
      <c r="BGX5" s="2"/>
      <c r="BGY5" s="2"/>
      <c r="BGZ5" s="2"/>
      <c r="BHA5" s="2"/>
      <c r="BHB5" s="2"/>
      <c r="BHC5" s="2"/>
      <c r="BHD5" s="2"/>
      <c r="BHE5" s="2"/>
      <c r="BHF5" s="2"/>
      <c r="BHG5" s="2"/>
      <c r="BHH5" s="2"/>
      <c r="BHI5" s="2"/>
      <c r="BHJ5" s="2"/>
      <c r="BHK5" s="2"/>
      <c r="BHL5" s="2"/>
      <c r="BHM5" s="2"/>
      <c r="BHN5" s="2"/>
      <c r="BHO5" s="2"/>
      <c r="BHP5" s="2"/>
      <c r="BHQ5" s="2"/>
      <c r="BHR5" s="2"/>
      <c r="BHS5" s="2"/>
      <c r="BHT5" s="2"/>
      <c r="BHU5" s="2"/>
      <c r="BHV5" s="2"/>
      <c r="BHW5" s="2"/>
      <c r="BHX5" s="2"/>
      <c r="BHY5" s="2"/>
      <c r="BHZ5" s="2"/>
      <c r="BIA5" s="2"/>
      <c r="BIB5" s="2"/>
      <c r="BIC5" s="2"/>
      <c r="BID5" s="2"/>
      <c r="BIE5" s="2"/>
      <c r="BIF5" s="2"/>
      <c r="BIG5" s="2"/>
      <c r="BIH5" s="2"/>
      <c r="BII5" s="2"/>
      <c r="BIJ5" s="2"/>
      <c r="BIK5" s="2"/>
      <c r="BIL5" s="2"/>
      <c r="BIM5" s="2"/>
      <c r="BIN5" s="2"/>
      <c r="BIO5" s="2"/>
      <c r="BIP5" s="2"/>
      <c r="BIQ5" s="2"/>
      <c r="BIR5" s="2"/>
      <c r="BIS5" s="2"/>
      <c r="BIT5" s="2"/>
      <c r="BIU5" s="2"/>
      <c r="BIV5" s="2"/>
      <c r="BIW5" s="2"/>
      <c r="BIX5" s="2"/>
      <c r="BIY5" s="2"/>
      <c r="BIZ5" s="2"/>
      <c r="BJA5" s="2"/>
      <c r="BJB5" s="2"/>
      <c r="BJC5" s="2"/>
      <c r="BJD5" s="2"/>
      <c r="BJE5" s="2"/>
      <c r="BJF5" s="2"/>
      <c r="BJG5" s="2"/>
      <c r="BJH5" s="2"/>
      <c r="BJI5" s="2"/>
      <c r="BJJ5" s="2"/>
      <c r="BJK5" s="2"/>
      <c r="BJL5" s="2"/>
      <c r="BJM5" s="2"/>
      <c r="BJN5" s="2"/>
      <c r="BJO5" s="2"/>
      <c r="BJP5" s="2"/>
      <c r="BJQ5" s="2"/>
      <c r="BJR5" s="2"/>
      <c r="BJS5" s="2"/>
      <c r="BJT5" s="2"/>
      <c r="BJU5" s="2"/>
      <c r="BJV5" s="2"/>
      <c r="BJW5" s="2"/>
      <c r="BJX5" s="2"/>
      <c r="BJY5" s="2"/>
      <c r="BJZ5" s="2"/>
      <c r="BKA5" s="2"/>
      <c r="BKB5" s="2"/>
      <c r="BKC5" s="2"/>
      <c r="BKD5" s="2"/>
      <c r="BKE5" s="2"/>
      <c r="BKF5" s="2"/>
      <c r="BKG5" s="2"/>
      <c r="BKH5" s="2"/>
      <c r="BKI5" s="2"/>
      <c r="BKJ5" s="2"/>
      <c r="BKK5" s="2"/>
      <c r="BKL5" s="2"/>
      <c r="BKM5" s="2"/>
      <c r="BKN5" s="2"/>
      <c r="BKO5" s="2"/>
      <c r="BKP5" s="2"/>
      <c r="BKQ5" s="2"/>
      <c r="BKR5" s="2"/>
      <c r="BKS5" s="2"/>
      <c r="BKT5" s="2"/>
      <c r="BKU5" s="2"/>
      <c r="BKV5" s="2"/>
      <c r="BKW5" s="2"/>
      <c r="BKX5" s="2"/>
      <c r="BKY5" s="2"/>
      <c r="BKZ5" s="2"/>
      <c r="BLA5" s="2"/>
      <c r="BLB5" s="2"/>
      <c r="BLC5" s="2"/>
      <c r="BLD5" s="2"/>
      <c r="BLE5" s="2"/>
      <c r="BLF5" s="2"/>
      <c r="BLG5" s="2"/>
      <c r="BLH5" s="2"/>
      <c r="BLI5" s="2"/>
      <c r="BLJ5" s="2"/>
      <c r="BLK5" s="2"/>
      <c r="BLL5" s="2"/>
      <c r="BLM5" s="2"/>
      <c r="BLN5" s="2"/>
      <c r="BLO5" s="2"/>
      <c r="BLP5" s="2"/>
      <c r="BLQ5" s="2"/>
      <c r="BLR5" s="2"/>
      <c r="BLS5" s="2"/>
      <c r="BLT5" s="2"/>
      <c r="BLU5" s="2"/>
      <c r="BLV5" s="2"/>
      <c r="BLW5" s="2"/>
      <c r="BLX5" s="2"/>
      <c r="BLY5" s="2"/>
      <c r="BLZ5" s="2"/>
      <c r="BMA5" s="2"/>
      <c r="BMB5" s="2"/>
      <c r="BMC5" s="2"/>
      <c r="BMD5" s="2"/>
      <c r="BME5" s="2"/>
      <c r="BMF5" s="2"/>
      <c r="BMG5" s="2"/>
      <c r="BMH5" s="2"/>
      <c r="BMI5" s="2"/>
      <c r="BMJ5" s="2"/>
      <c r="BMK5" s="2"/>
      <c r="BML5" s="2"/>
      <c r="BMM5" s="2"/>
      <c r="BMN5" s="2"/>
      <c r="BMO5" s="2"/>
      <c r="BMP5" s="2"/>
      <c r="BMQ5" s="2"/>
      <c r="BMR5" s="2"/>
      <c r="BMS5" s="2"/>
      <c r="BMT5" s="2"/>
      <c r="BMU5" s="2"/>
      <c r="BMV5" s="2"/>
      <c r="BMW5" s="2"/>
      <c r="BMX5" s="2"/>
      <c r="BMY5" s="2"/>
      <c r="BMZ5" s="2"/>
      <c r="BNA5" s="2"/>
      <c r="BNB5" s="2"/>
      <c r="BNC5" s="2"/>
      <c r="BND5" s="2"/>
      <c r="BNE5" s="2"/>
      <c r="BNF5" s="2"/>
      <c r="BNG5" s="2"/>
      <c r="BNH5" s="2"/>
      <c r="BNI5" s="2"/>
      <c r="BNJ5" s="2"/>
      <c r="BNK5" s="2"/>
      <c r="BNL5" s="2"/>
      <c r="BNM5" s="2"/>
      <c r="BNN5" s="2"/>
      <c r="BNO5" s="2"/>
      <c r="BNP5" s="2"/>
      <c r="BNQ5" s="2"/>
      <c r="BNR5" s="2"/>
      <c r="BNS5" s="2"/>
      <c r="BNT5" s="2"/>
      <c r="BNU5" s="2"/>
      <c r="BNV5" s="2"/>
      <c r="BNW5" s="2"/>
      <c r="BNX5" s="2"/>
      <c r="BNY5" s="2"/>
      <c r="BNZ5" s="2"/>
      <c r="BOA5" s="2"/>
      <c r="BOB5" s="2"/>
      <c r="BOC5" s="2"/>
      <c r="BOD5" s="2"/>
      <c r="BOE5" s="2"/>
      <c r="BOF5" s="2"/>
      <c r="BOG5" s="2"/>
      <c r="BOH5" s="2"/>
      <c r="BOI5" s="2"/>
      <c r="BOJ5" s="2"/>
      <c r="BOK5" s="2"/>
      <c r="BOL5" s="2"/>
      <c r="BOM5" s="2"/>
      <c r="BON5" s="2"/>
      <c r="BOO5" s="2"/>
      <c r="BOP5" s="2"/>
      <c r="BOQ5" s="2"/>
      <c r="BOR5" s="2"/>
      <c r="BOS5" s="2"/>
      <c r="BOT5" s="2"/>
      <c r="BOU5" s="2"/>
      <c r="BOV5" s="2"/>
      <c r="BOW5" s="2"/>
      <c r="BOX5" s="2"/>
      <c r="BOY5" s="2"/>
      <c r="BOZ5" s="2"/>
      <c r="BPA5" s="2"/>
      <c r="BPB5" s="2"/>
      <c r="BPC5" s="2"/>
      <c r="BPD5" s="2"/>
      <c r="BPE5" s="2"/>
      <c r="BPF5" s="2"/>
      <c r="BPG5" s="2"/>
      <c r="BPH5" s="2"/>
      <c r="BPI5" s="2"/>
      <c r="BPJ5" s="2"/>
      <c r="BPK5" s="2"/>
      <c r="BPL5" s="2"/>
      <c r="BPM5" s="2"/>
      <c r="BPN5" s="2"/>
      <c r="BPO5" s="2"/>
      <c r="BPP5" s="2"/>
      <c r="BPQ5" s="2"/>
      <c r="BPR5" s="2"/>
      <c r="BPS5" s="2"/>
      <c r="BPT5" s="2"/>
      <c r="BPU5" s="2"/>
      <c r="BPV5" s="2"/>
      <c r="BPW5" s="2"/>
      <c r="BPX5" s="2"/>
      <c r="BPY5" s="2"/>
      <c r="BPZ5" s="2"/>
      <c r="BQA5" s="2"/>
      <c r="BQB5" s="2"/>
      <c r="BQC5" s="2"/>
      <c r="BQD5" s="2"/>
      <c r="BQE5" s="2"/>
      <c r="BQF5" s="2"/>
      <c r="BQG5" s="2"/>
      <c r="BQH5" s="2"/>
      <c r="BQI5" s="2"/>
      <c r="BQJ5" s="2"/>
      <c r="BQK5" s="2"/>
      <c r="BQL5" s="2"/>
      <c r="BQM5" s="2"/>
      <c r="BQN5" s="2"/>
      <c r="BQO5" s="2"/>
      <c r="BQP5" s="2"/>
      <c r="BQQ5" s="2"/>
      <c r="BQR5" s="2"/>
      <c r="BQS5" s="2"/>
      <c r="BQT5" s="2"/>
      <c r="BQU5" s="2"/>
      <c r="BQV5" s="2"/>
      <c r="BQW5" s="2"/>
      <c r="BQX5" s="2"/>
      <c r="BQY5" s="2"/>
      <c r="BQZ5" s="2"/>
      <c r="BRA5" s="2"/>
      <c r="BRB5" s="2"/>
      <c r="BRC5" s="2"/>
      <c r="BRD5" s="2"/>
      <c r="BRE5" s="2"/>
      <c r="BRF5" s="2"/>
      <c r="BRG5" s="2"/>
      <c r="BRH5" s="2"/>
      <c r="BRI5" s="2"/>
      <c r="BRJ5" s="2"/>
      <c r="BRK5" s="2"/>
      <c r="BRL5" s="2"/>
      <c r="BRM5" s="2"/>
      <c r="BRN5" s="2"/>
      <c r="BRO5" s="2"/>
      <c r="BRP5" s="2"/>
      <c r="BRQ5" s="2"/>
      <c r="BRR5" s="2"/>
      <c r="BRS5" s="2"/>
      <c r="BRT5" s="2"/>
      <c r="BRU5" s="2"/>
      <c r="BRV5" s="2"/>
      <c r="BRW5" s="2"/>
      <c r="BRX5" s="2"/>
      <c r="BRY5" s="2"/>
      <c r="BRZ5" s="2"/>
      <c r="BSA5" s="2"/>
      <c r="BSB5" s="2"/>
      <c r="BSC5" s="2"/>
      <c r="BSD5" s="2"/>
      <c r="BSE5" s="2"/>
      <c r="BSF5" s="2"/>
      <c r="BSG5" s="2"/>
      <c r="BSH5" s="2"/>
      <c r="BSI5" s="2"/>
      <c r="BSJ5" s="2"/>
      <c r="BSK5" s="2"/>
      <c r="BSL5" s="2"/>
      <c r="BSM5" s="2"/>
      <c r="BSN5" s="2"/>
      <c r="BSO5" s="2"/>
      <c r="BSP5" s="2"/>
      <c r="BSQ5" s="2"/>
      <c r="BSR5" s="2"/>
      <c r="BSS5" s="2"/>
      <c r="BST5" s="2"/>
      <c r="BSU5" s="2"/>
      <c r="BSV5" s="2"/>
      <c r="BSW5" s="2"/>
      <c r="BSX5" s="2"/>
      <c r="BSY5" s="2"/>
      <c r="BSZ5" s="2"/>
      <c r="BTA5" s="2"/>
      <c r="BTB5" s="2"/>
      <c r="BTC5" s="2"/>
      <c r="BTD5" s="2"/>
      <c r="BTE5" s="2"/>
      <c r="BTF5" s="2"/>
      <c r="BTG5" s="2"/>
      <c r="BTH5" s="2"/>
      <c r="BTI5" s="2"/>
      <c r="BTJ5" s="2"/>
      <c r="BTK5" s="2"/>
      <c r="BTL5" s="2"/>
      <c r="BTM5" s="2"/>
      <c r="BTN5" s="2"/>
      <c r="BTO5" s="2"/>
      <c r="BTP5" s="2"/>
      <c r="BTQ5" s="2"/>
      <c r="BTR5" s="2"/>
      <c r="BTS5" s="2"/>
      <c r="BTT5" s="2"/>
      <c r="BTU5" s="2"/>
      <c r="BTV5" s="2"/>
      <c r="BTW5" s="2"/>
      <c r="BTX5" s="2"/>
      <c r="BTY5" s="2"/>
      <c r="BTZ5" s="2"/>
      <c r="BUA5" s="2"/>
      <c r="BUB5" s="2"/>
      <c r="BUC5" s="2"/>
      <c r="BUD5" s="2"/>
      <c r="BUE5" s="2"/>
      <c r="BUF5" s="2"/>
      <c r="BUG5" s="2"/>
      <c r="BUH5" s="2"/>
      <c r="BUI5" s="2"/>
      <c r="BUJ5" s="2"/>
      <c r="BUK5" s="2"/>
      <c r="BUL5" s="2"/>
      <c r="BUM5" s="2"/>
      <c r="BUN5" s="2"/>
      <c r="BUO5" s="2"/>
      <c r="BUP5" s="2"/>
      <c r="BUQ5" s="2"/>
      <c r="BUR5" s="2"/>
      <c r="BUS5" s="2"/>
      <c r="BUT5" s="2"/>
      <c r="BUU5" s="2"/>
      <c r="BUV5" s="2"/>
      <c r="BUW5" s="2"/>
      <c r="BUX5" s="2"/>
      <c r="BUY5" s="2"/>
      <c r="BUZ5" s="2"/>
      <c r="BVA5" s="2"/>
      <c r="BVB5" s="2"/>
      <c r="BVC5" s="2"/>
      <c r="BVD5" s="2"/>
      <c r="BVE5" s="2"/>
      <c r="BVF5" s="2"/>
      <c r="BVG5" s="2"/>
      <c r="BVH5" s="2"/>
      <c r="BVI5" s="2"/>
      <c r="BVJ5" s="2"/>
      <c r="BVK5" s="2"/>
      <c r="BVL5" s="2"/>
      <c r="BVM5" s="2"/>
      <c r="BVN5" s="2"/>
      <c r="BVO5" s="2"/>
      <c r="BVP5" s="2"/>
      <c r="BVQ5" s="2"/>
      <c r="BVR5" s="2"/>
      <c r="BVS5" s="2"/>
      <c r="BVT5" s="2"/>
      <c r="BVU5" s="2"/>
      <c r="BVV5" s="2"/>
      <c r="BVW5" s="2"/>
      <c r="BVX5" s="2"/>
      <c r="BVY5" s="2"/>
      <c r="BVZ5" s="2"/>
      <c r="BWA5" s="2"/>
      <c r="BWB5" s="2"/>
      <c r="BWC5" s="2"/>
      <c r="BWD5" s="2"/>
      <c r="BWE5" s="2"/>
      <c r="BWF5" s="2"/>
      <c r="BWG5" s="2"/>
      <c r="BWH5" s="2"/>
      <c r="BWI5" s="2"/>
      <c r="BWJ5" s="2"/>
      <c r="BWK5" s="2"/>
      <c r="BWL5" s="2"/>
      <c r="BWM5" s="2"/>
      <c r="BWN5" s="2"/>
      <c r="BWO5" s="2"/>
      <c r="BWP5" s="2"/>
      <c r="BWQ5" s="2"/>
      <c r="BWR5" s="2"/>
      <c r="BWS5" s="2"/>
      <c r="BWT5" s="2"/>
      <c r="BWU5" s="2"/>
      <c r="BWV5" s="2"/>
      <c r="BWW5" s="2"/>
      <c r="BWX5" s="2"/>
      <c r="BWY5" s="2"/>
      <c r="BWZ5" s="2"/>
      <c r="BXA5" s="2"/>
      <c r="BXB5" s="2"/>
      <c r="BXC5" s="2"/>
      <c r="BXD5" s="2"/>
      <c r="BXE5" s="2"/>
      <c r="BXF5" s="2"/>
      <c r="BXG5" s="2"/>
      <c r="BXH5" s="2"/>
      <c r="BXI5" s="2"/>
      <c r="BXJ5" s="2"/>
      <c r="BXK5" s="2"/>
      <c r="BXL5" s="2"/>
      <c r="BXM5" s="2"/>
      <c r="BXN5" s="2"/>
      <c r="BXO5" s="2"/>
      <c r="BXP5" s="2"/>
      <c r="BXQ5" s="2"/>
      <c r="BXR5" s="2"/>
      <c r="BXS5" s="2"/>
      <c r="BXT5" s="2"/>
      <c r="BXU5" s="2"/>
      <c r="BXV5" s="2"/>
      <c r="BXW5" s="2"/>
      <c r="BXX5" s="2"/>
      <c r="BXY5" s="2"/>
      <c r="BXZ5" s="2"/>
      <c r="BYA5" s="2"/>
      <c r="BYB5" s="2"/>
      <c r="BYC5" s="2"/>
      <c r="BYD5" s="2"/>
      <c r="BYE5" s="2"/>
      <c r="BYF5" s="2"/>
      <c r="BYG5" s="2"/>
      <c r="BYH5" s="2"/>
      <c r="BYI5" s="2"/>
      <c r="BYJ5" s="2"/>
      <c r="BYK5" s="2"/>
      <c r="BYL5" s="2"/>
      <c r="BYM5" s="2"/>
      <c r="BYN5" s="2"/>
      <c r="BYO5" s="2"/>
      <c r="BYP5" s="2"/>
      <c r="BYQ5" s="2"/>
      <c r="BYR5" s="2"/>
      <c r="BYS5" s="2"/>
      <c r="BYT5" s="2"/>
      <c r="BYU5" s="2"/>
      <c r="BYV5" s="2"/>
      <c r="BYW5" s="2"/>
      <c r="BYX5" s="2"/>
      <c r="BYY5" s="2"/>
      <c r="BYZ5" s="2"/>
      <c r="BZA5" s="2"/>
      <c r="BZB5" s="2"/>
      <c r="BZC5" s="2"/>
      <c r="BZD5" s="2"/>
      <c r="BZE5" s="2"/>
      <c r="BZF5" s="2"/>
      <c r="BZG5" s="2"/>
      <c r="BZH5" s="2"/>
      <c r="BZI5" s="2"/>
      <c r="BZJ5" s="2"/>
      <c r="BZK5" s="2"/>
      <c r="BZL5" s="2"/>
      <c r="BZM5" s="2"/>
      <c r="BZN5" s="2"/>
      <c r="BZO5" s="2"/>
      <c r="BZP5" s="2"/>
      <c r="BZQ5" s="2"/>
      <c r="BZR5" s="2"/>
      <c r="BZS5" s="2"/>
      <c r="BZT5" s="2"/>
      <c r="BZU5" s="2"/>
      <c r="BZV5" s="2"/>
      <c r="BZW5" s="2"/>
      <c r="BZX5" s="2"/>
      <c r="BZY5" s="2"/>
      <c r="BZZ5" s="2"/>
      <c r="CAA5" s="2"/>
      <c r="CAB5" s="2"/>
      <c r="CAC5" s="2"/>
      <c r="CAD5" s="2"/>
      <c r="CAE5" s="2"/>
      <c r="CAF5" s="2"/>
      <c r="CAG5" s="2"/>
      <c r="CAH5" s="2"/>
      <c r="CAI5" s="2"/>
      <c r="CAJ5" s="2"/>
      <c r="CAK5" s="2"/>
      <c r="CAL5" s="2"/>
      <c r="CAM5" s="2"/>
      <c r="CAN5" s="2"/>
      <c r="CAO5" s="2"/>
      <c r="CAP5" s="2"/>
      <c r="CAQ5" s="2"/>
      <c r="CAR5" s="2"/>
      <c r="CAS5" s="2"/>
      <c r="CAT5" s="2"/>
      <c r="CAU5" s="2"/>
      <c r="CAV5" s="2"/>
      <c r="CAW5" s="2"/>
      <c r="CAX5" s="2"/>
      <c r="CAY5" s="2"/>
      <c r="CAZ5" s="2"/>
      <c r="CBA5" s="2"/>
      <c r="CBB5" s="2"/>
      <c r="CBC5" s="2"/>
      <c r="CBD5" s="2"/>
      <c r="CBE5" s="2"/>
      <c r="CBF5" s="2"/>
      <c r="CBG5" s="2"/>
      <c r="CBH5" s="2"/>
      <c r="CBI5" s="2"/>
      <c r="CBJ5" s="2"/>
      <c r="CBK5" s="2"/>
      <c r="CBL5" s="2"/>
      <c r="CBM5" s="2"/>
      <c r="CBN5" s="2"/>
      <c r="CBO5" s="2"/>
      <c r="CBP5" s="2"/>
      <c r="CBQ5" s="2"/>
      <c r="CBR5" s="2"/>
      <c r="CBS5" s="2"/>
      <c r="CBT5" s="2"/>
      <c r="CBU5" s="2"/>
      <c r="CBV5" s="2"/>
      <c r="CBW5" s="2"/>
      <c r="CBX5" s="2"/>
      <c r="CBY5" s="2"/>
      <c r="CBZ5" s="2"/>
      <c r="CCA5" s="2"/>
      <c r="CCB5" s="2"/>
      <c r="CCC5" s="2"/>
      <c r="CCD5" s="2"/>
      <c r="CCE5" s="2"/>
      <c r="CCF5" s="2"/>
      <c r="CCG5" s="2"/>
      <c r="CCH5" s="2"/>
      <c r="CCI5" s="2"/>
      <c r="CCJ5" s="2"/>
      <c r="CCK5" s="2"/>
      <c r="CCL5" s="2"/>
      <c r="CCM5" s="2"/>
      <c r="CCN5" s="2"/>
      <c r="CCO5" s="2"/>
      <c r="CCP5" s="2"/>
      <c r="CCQ5" s="2"/>
      <c r="CCR5" s="2"/>
      <c r="CCS5" s="2"/>
      <c r="CCT5" s="2"/>
      <c r="CCU5" s="2"/>
      <c r="CCV5" s="2"/>
      <c r="CCW5" s="2"/>
      <c r="CCX5" s="2"/>
      <c r="CCY5" s="2"/>
      <c r="CCZ5" s="2"/>
      <c r="CDA5" s="2"/>
      <c r="CDB5" s="2"/>
      <c r="CDC5" s="2"/>
      <c r="CDD5" s="2"/>
      <c r="CDE5" s="2"/>
      <c r="CDF5" s="2"/>
      <c r="CDG5" s="2"/>
      <c r="CDH5" s="2"/>
      <c r="CDI5" s="2"/>
      <c r="CDJ5" s="2"/>
      <c r="CDK5" s="2"/>
      <c r="CDL5" s="2"/>
      <c r="CDM5" s="2"/>
      <c r="CDN5" s="2"/>
      <c r="CDO5" s="2"/>
      <c r="CDP5" s="2"/>
      <c r="CDQ5" s="2"/>
      <c r="CDR5" s="2"/>
      <c r="CDS5" s="2"/>
      <c r="CDT5" s="2"/>
      <c r="CDU5" s="2"/>
      <c r="CDV5" s="2"/>
      <c r="CDW5" s="2"/>
      <c r="CDX5" s="2"/>
      <c r="CDY5" s="2"/>
      <c r="CDZ5" s="2"/>
      <c r="CEA5" s="2"/>
      <c r="CEB5" s="2"/>
      <c r="CEC5" s="2"/>
      <c r="CED5" s="2"/>
      <c r="CEE5" s="2"/>
      <c r="CEF5" s="2"/>
      <c r="CEG5" s="2"/>
      <c r="CEH5" s="2"/>
      <c r="CEI5" s="2"/>
      <c r="CEJ5" s="2"/>
      <c r="CEK5" s="2"/>
      <c r="CEL5" s="2"/>
      <c r="CEM5" s="2"/>
      <c r="CEN5" s="2"/>
      <c r="CEO5" s="2"/>
      <c r="CEP5" s="2"/>
      <c r="CEQ5" s="2"/>
      <c r="CER5" s="2"/>
      <c r="CES5" s="2"/>
      <c r="CET5" s="2"/>
      <c r="CEU5" s="2"/>
      <c r="CEV5" s="2"/>
      <c r="CEW5" s="2"/>
      <c r="CEX5" s="2"/>
      <c r="CEY5" s="2"/>
      <c r="CEZ5" s="2"/>
      <c r="CFA5" s="2"/>
      <c r="CFB5" s="2"/>
      <c r="CFC5" s="2"/>
      <c r="CFD5" s="2"/>
      <c r="CFE5" s="2"/>
      <c r="CFF5" s="2"/>
      <c r="CFG5" s="2"/>
      <c r="CFH5" s="2"/>
      <c r="CFI5" s="2"/>
      <c r="CFJ5" s="2"/>
      <c r="CFK5" s="2"/>
      <c r="CFL5" s="2"/>
      <c r="CFM5" s="2"/>
      <c r="CFN5" s="2"/>
      <c r="CFO5" s="2"/>
      <c r="CFP5" s="2"/>
      <c r="CFQ5" s="2"/>
      <c r="CFR5" s="2"/>
      <c r="CFS5" s="2"/>
      <c r="CFT5" s="2"/>
      <c r="CFU5" s="2"/>
      <c r="CFV5" s="2"/>
      <c r="CFW5" s="2"/>
      <c r="CFX5" s="2"/>
      <c r="CFY5" s="2"/>
      <c r="CFZ5" s="2"/>
      <c r="CGA5" s="2"/>
      <c r="CGB5" s="2"/>
      <c r="CGC5" s="2"/>
      <c r="CGD5" s="2"/>
      <c r="CGE5" s="2"/>
      <c r="CGF5" s="2"/>
      <c r="CGG5" s="2"/>
      <c r="CGH5" s="2"/>
      <c r="CGI5" s="2"/>
      <c r="CGJ5" s="2"/>
      <c r="CGK5" s="2"/>
      <c r="CGL5" s="2"/>
      <c r="CGM5" s="2"/>
      <c r="CGN5" s="2"/>
      <c r="CGO5" s="2"/>
      <c r="CGP5" s="2"/>
      <c r="CGQ5" s="2"/>
      <c r="CGR5" s="2"/>
      <c r="CGS5" s="2"/>
      <c r="CGT5" s="2"/>
      <c r="CGU5" s="2"/>
      <c r="CGV5" s="2"/>
      <c r="CGW5" s="2"/>
      <c r="CGX5" s="2"/>
      <c r="CGY5" s="2"/>
      <c r="CGZ5" s="2"/>
      <c r="CHA5" s="2"/>
      <c r="CHB5" s="2"/>
      <c r="CHC5" s="2"/>
      <c r="CHD5" s="2"/>
      <c r="CHE5" s="2"/>
      <c r="CHF5" s="2"/>
      <c r="CHG5" s="2"/>
      <c r="CHH5" s="2"/>
      <c r="CHI5" s="2"/>
      <c r="CHJ5" s="2"/>
      <c r="CHK5" s="2"/>
      <c r="CHL5" s="2"/>
      <c r="CHM5" s="2"/>
      <c r="CHN5" s="2"/>
      <c r="CHO5" s="2"/>
      <c r="CHP5" s="2"/>
      <c r="CHQ5" s="2"/>
      <c r="CHR5" s="2"/>
      <c r="CHS5" s="2"/>
      <c r="CHT5" s="2"/>
      <c r="CHU5" s="2"/>
      <c r="CHV5" s="2"/>
      <c r="CHW5" s="2"/>
      <c r="CHX5" s="2"/>
      <c r="CHY5" s="2"/>
      <c r="CHZ5" s="2"/>
      <c r="CIA5" s="2"/>
      <c r="CIB5" s="2"/>
      <c r="CIC5" s="2"/>
      <c r="CID5" s="2"/>
      <c r="CIE5" s="2"/>
      <c r="CIF5" s="2"/>
      <c r="CIG5" s="2"/>
      <c r="CIH5" s="2"/>
      <c r="CII5" s="2"/>
      <c r="CIJ5" s="2"/>
      <c r="CIK5" s="2"/>
      <c r="CIL5" s="2"/>
      <c r="CIM5" s="2"/>
      <c r="CIN5" s="2"/>
      <c r="CIO5" s="2"/>
      <c r="CIP5" s="2"/>
      <c r="CIQ5" s="2"/>
      <c r="CIR5" s="2"/>
      <c r="CIS5" s="2"/>
      <c r="CIT5" s="2"/>
      <c r="CIU5" s="2"/>
      <c r="CIV5" s="2"/>
      <c r="CIW5" s="2"/>
      <c r="CIX5" s="2"/>
      <c r="CIY5" s="2"/>
      <c r="CIZ5" s="2"/>
      <c r="CJA5" s="2"/>
      <c r="CJB5" s="2"/>
      <c r="CJC5" s="2"/>
      <c r="CJD5" s="2"/>
      <c r="CJE5" s="2"/>
      <c r="CJF5" s="2"/>
      <c r="CJG5" s="2"/>
      <c r="CJH5" s="2"/>
      <c r="CJI5" s="2"/>
      <c r="CJJ5" s="2"/>
      <c r="CJK5" s="2"/>
      <c r="CJL5" s="2"/>
      <c r="CJM5" s="2"/>
      <c r="CJN5" s="2"/>
      <c r="CJO5" s="2"/>
      <c r="CJP5" s="2"/>
      <c r="CJQ5" s="2"/>
      <c r="CJR5" s="2"/>
      <c r="CJS5" s="2"/>
      <c r="CJT5" s="2"/>
      <c r="CJU5" s="2"/>
      <c r="CJV5" s="2"/>
      <c r="CJW5" s="2"/>
      <c r="CJX5" s="2"/>
      <c r="CJY5" s="2"/>
      <c r="CJZ5" s="2"/>
      <c r="CKA5" s="2"/>
      <c r="CKB5" s="2"/>
      <c r="CKC5" s="2"/>
      <c r="CKD5" s="2"/>
      <c r="CKE5" s="2"/>
      <c r="CKF5" s="2"/>
      <c r="CKG5" s="2"/>
      <c r="CKH5" s="2"/>
      <c r="CKI5" s="2"/>
      <c r="CKJ5" s="2"/>
      <c r="CKK5" s="2"/>
      <c r="CKL5" s="2"/>
      <c r="CKM5" s="2"/>
      <c r="CKN5" s="2"/>
      <c r="CKO5" s="2"/>
      <c r="CKP5" s="2"/>
      <c r="CKQ5" s="2"/>
      <c r="CKR5" s="2"/>
      <c r="CKS5" s="2"/>
      <c r="CKT5" s="2"/>
      <c r="CKU5" s="2"/>
      <c r="CKV5" s="2"/>
      <c r="CKW5" s="2"/>
      <c r="CKX5" s="2"/>
      <c r="CKY5" s="2"/>
      <c r="CKZ5" s="2"/>
      <c r="CLA5" s="2"/>
      <c r="CLB5" s="2"/>
      <c r="CLC5" s="2"/>
      <c r="CLD5" s="2"/>
      <c r="CLE5" s="2"/>
      <c r="CLF5" s="2"/>
      <c r="CLG5" s="2"/>
      <c r="CLH5" s="2"/>
      <c r="CLI5" s="2"/>
      <c r="CLJ5" s="2"/>
      <c r="CLK5" s="2"/>
      <c r="CLL5" s="2"/>
      <c r="CLM5" s="2"/>
      <c r="CLN5" s="2"/>
      <c r="CLO5" s="2"/>
      <c r="CLP5" s="2"/>
      <c r="CLQ5" s="2"/>
      <c r="CLR5" s="2"/>
      <c r="CLS5" s="2"/>
      <c r="CLT5" s="2"/>
      <c r="CLU5" s="2"/>
      <c r="CLV5" s="2"/>
      <c r="CLW5" s="2"/>
      <c r="CLX5" s="2"/>
      <c r="CLY5" s="2"/>
      <c r="CLZ5" s="2"/>
      <c r="CMA5" s="2"/>
      <c r="CMB5" s="2"/>
      <c r="CMC5" s="2"/>
      <c r="CMD5" s="2"/>
      <c r="CME5" s="2"/>
      <c r="CMF5" s="2"/>
      <c r="CMG5" s="2"/>
      <c r="CMH5" s="2"/>
      <c r="CMI5" s="2"/>
      <c r="CMJ5" s="2"/>
      <c r="CMK5" s="2"/>
      <c r="CML5" s="2"/>
      <c r="CMM5" s="2"/>
      <c r="CMN5" s="2"/>
      <c r="CMO5" s="2"/>
      <c r="CMP5" s="2"/>
      <c r="CMQ5" s="2"/>
      <c r="CMR5" s="2"/>
      <c r="CMS5" s="2"/>
      <c r="CMT5" s="2"/>
      <c r="CMU5" s="2"/>
      <c r="CMV5" s="2"/>
      <c r="CMW5" s="2"/>
      <c r="CMX5" s="2"/>
      <c r="CMY5" s="2"/>
      <c r="CMZ5" s="2"/>
      <c r="CNA5" s="2"/>
      <c r="CNB5" s="2"/>
      <c r="CNC5" s="2"/>
      <c r="CND5" s="2"/>
      <c r="CNE5" s="2"/>
      <c r="CNF5" s="2"/>
      <c r="CNG5" s="2"/>
      <c r="CNH5" s="2"/>
      <c r="CNI5" s="2"/>
      <c r="CNJ5" s="2"/>
      <c r="CNK5" s="2"/>
      <c r="CNL5" s="2"/>
      <c r="CNM5" s="2"/>
      <c r="CNN5" s="2"/>
      <c r="CNO5" s="2"/>
      <c r="CNP5" s="2"/>
      <c r="CNQ5" s="2"/>
      <c r="CNR5" s="2"/>
      <c r="CNS5" s="2"/>
      <c r="CNT5" s="2"/>
      <c r="CNU5" s="2"/>
      <c r="CNV5" s="2"/>
      <c r="CNW5" s="2"/>
      <c r="CNX5" s="2"/>
      <c r="CNY5" s="2"/>
      <c r="CNZ5" s="2"/>
      <c r="COA5" s="2"/>
      <c r="COB5" s="2"/>
      <c r="COC5" s="2"/>
      <c r="COD5" s="2"/>
      <c r="COE5" s="2"/>
      <c r="COF5" s="2"/>
      <c r="COG5" s="2"/>
      <c r="COH5" s="2"/>
      <c r="COI5" s="2"/>
      <c r="COJ5" s="2"/>
      <c r="COK5" s="2"/>
      <c r="COL5" s="2"/>
      <c r="COM5" s="2"/>
      <c r="CON5" s="2"/>
      <c r="COO5" s="2"/>
      <c r="COP5" s="2"/>
      <c r="COQ5" s="2"/>
      <c r="COR5" s="2"/>
      <c r="COS5" s="2"/>
      <c r="COT5" s="2"/>
      <c r="COU5" s="2"/>
      <c r="COV5" s="2"/>
      <c r="COW5" s="2"/>
      <c r="COX5" s="2"/>
      <c r="COY5" s="2"/>
      <c r="COZ5" s="2"/>
      <c r="CPA5" s="2"/>
      <c r="CPB5" s="2"/>
      <c r="CPC5" s="2"/>
      <c r="CPD5" s="2"/>
      <c r="CPE5" s="2"/>
      <c r="CPF5" s="2"/>
      <c r="CPG5" s="2"/>
      <c r="CPH5" s="2"/>
      <c r="CPI5" s="2"/>
      <c r="CPJ5" s="2"/>
      <c r="CPK5" s="2"/>
      <c r="CPL5" s="2"/>
      <c r="CPM5" s="2"/>
      <c r="CPN5" s="2"/>
      <c r="CPO5" s="2"/>
      <c r="CPP5" s="2"/>
      <c r="CPQ5" s="2"/>
      <c r="CPR5" s="2"/>
      <c r="CPS5" s="2"/>
      <c r="CPT5" s="2"/>
      <c r="CPU5" s="2"/>
      <c r="CPV5" s="2"/>
      <c r="CPW5" s="2"/>
      <c r="CPX5" s="2"/>
      <c r="CPY5" s="2"/>
      <c r="CPZ5" s="2"/>
      <c r="CQA5" s="2"/>
      <c r="CQB5" s="2"/>
      <c r="CQC5" s="2"/>
      <c r="CQD5" s="2"/>
      <c r="CQE5" s="2"/>
      <c r="CQF5" s="2"/>
      <c r="CQG5" s="2"/>
      <c r="CQH5" s="2"/>
      <c r="CQI5" s="2"/>
      <c r="CQJ5" s="2"/>
      <c r="CQK5" s="2"/>
      <c r="CQL5" s="2"/>
      <c r="CQM5" s="2"/>
      <c r="CQN5" s="2"/>
      <c r="CQO5" s="2"/>
      <c r="CQP5" s="2"/>
      <c r="CQQ5" s="2"/>
      <c r="CQR5" s="2"/>
      <c r="CQS5" s="2"/>
      <c r="CQT5" s="2"/>
      <c r="CQU5" s="2"/>
      <c r="CQV5" s="2"/>
      <c r="CQW5" s="2"/>
      <c r="CQX5" s="2"/>
      <c r="CQY5" s="2"/>
      <c r="CQZ5" s="2"/>
      <c r="CRA5" s="2"/>
      <c r="CRB5" s="2"/>
      <c r="CRC5" s="2"/>
      <c r="CRD5" s="2"/>
      <c r="CRE5" s="2"/>
      <c r="CRF5" s="2"/>
      <c r="CRG5" s="2"/>
      <c r="CRH5" s="2"/>
      <c r="CRI5" s="2"/>
      <c r="CRJ5" s="2"/>
      <c r="CRK5" s="2"/>
      <c r="CRL5" s="2"/>
      <c r="CRM5" s="2"/>
      <c r="CRN5" s="2"/>
      <c r="CRO5" s="2"/>
      <c r="CRP5" s="2"/>
      <c r="CRQ5" s="2"/>
      <c r="CRR5" s="2"/>
      <c r="CRS5" s="2"/>
      <c r="CRT5" s="2"/>
      <c r="CRU5" s="2"/>
      <c r="CRV5" s="2"/>
      <c r="CRW5" s="2"/>
      <c r="CRX5" s="2"/>
      <c r="CRY5" s="2"/>
      <c r="CRZ5" s="2"/>
      <c r="CSA5" s="2"/>
      <c r="CSB5" s="2"/>
      <c r="CSC5" s="2"/>
      <c r="CSD5" s="2"/>
      <c r="CSE5" s="2"/>
      <c r="CSF5" s="2"/>
      <c r="CSG5" s="2"/>
      <c r="CSH5" s="2"/>
      <c r="CSI5" s="2"/>
      <c r="CSJ5" s="2"/>
      <c r="CSK5" s="2"/>
      <c r="CSL5" s="2"/>
      <c r="CSM5" s="2"/>
      <c r="CSN5" s="2"/>
      <c r="CSO5" s="2"/>
      <c r="CSP5" s="2"/>
      <c r="CSQ5" s="2"/>
      <c r="CSR5" s="2"/>
      <c r="CSS5" s="2"/>
      <c r="CST5" s="2"/>
      <c r="CSU5" s="2"/>
      <c r="CSV5" s="2"/>
      <c r="CSW5" s="2"/>
      <c r="CSX5" s="2"/>
      <c r="CSY5" s="2"/>
      <c r="CSZ5" s="2"/>
      <c r="CTA5" s="2"/>
      <c r="CTB5" s="2"/>
      <c r="CTC5" s="2"/>
      <c r="CTD5" s="2"/>
      <c r="CTE5" s="2"/>
      <c r="CTF5" s="2"/>
      <c r="CTG5" s="2"/>
      <c r="CTH5" s="2"/>
      <c r="CTI5" s="2"/>
      <c r="CTJ5" s="2"/>
      <c r="CTK5" s="2"/>
      <c r="CTL5" s="2"/>
      <c r="CTM5" s="2"/>
      <c r="CTN5" s="2"/>
      <c r="CTO5" s="2"/>
      <c r="CTP5" s="2"/>
      <c r="CTQ5" s="2"/>
      <c r="CTR5" s="2"/>
      <c r="CTS5" s="2"/>
      <c r="CTT5" s="2"/>
      <c r="CTU5" s="2"/>
      <c r="CTV5" s="2"/>
      <c r="CTW5" s="2"/>
      <c r="CTX5" s="2"/>
      <c r="CTY5" s="2"/>
      <c r="CTZ5" s="2"/>
      <c r="CUA5" s="2"/>
      <c r="CUB5" s="2"/>
      <c r="CUC5" s="2"/>
      <c r="CUD5" s="2"/>
      <c r="CUE5" s="2"/>
      <c r="CUF5" s="2"/>
      <c r="CUG5" s="2"/>
      <c r="CUH5" s="2"/>
      <c r="CUI5" s="2"/>
      <c r="CUJ5" s="2"/>
      <c r="CUK5" s="2"/>
      <c r="CUL5" s="2"/>
      <c r="CUM5" s="2"/>
      <c r="CUN5" s="2"/>
      <c r="CUO5" s="2"/>
      <c r="CUP5" s="2"/>
      <c r="CUQ5" s="2"/>
      <c r="CUR5" s="2"/>
      <c r="CUS5" s="2"/>
      <c r="CUT5" s="2"/>
      <c r="CUU5" s="2"/>
      <c r="CUV5" s="2"/>
      <c r="CUW5" s="2"/>
      <c r="CUX5" s="2"/>
      <c r="CUY5" s="2"/>
      <c r="CUZ5" s="2"/>
      <c r="CVA5" s="2"/>
      <c r="CVB5" s="2"/>
      <c r="CVC5" s="2"/>
      <c r="CVD5" s="2"/>
      <c r="CVE5" s="2"/>
      <c r="CVF5" s="2"/>
      <c r="CVG5" s="2"/>
      <c r="CVH5" s="2"/>
      <c r="CVI5" s="2"/>
      <c r="CVJ5" s="2"/>
      <c r="CVK5" s="2"/>
      <c r="CVL5" s="2"/>
      <c r="CVM5" s="2"/>
      <c r="CVN5" s="2"/>
      <c r="CVO5" s="2"/>
      <c r="CVP5" s="2"/>
      <c r="CVQ5" s="2"/>
      <c r="CVR5" s="2"/>
      <c r="CVS5" s="2"/>
      <c r="CVT5" s="2"/>
      <c r="CVU5" s="2"/>
      <c r="CVV5" s="2"/>
      <c r="CVW5" s="2"/>
      <c r="CVX5" s="2"/>
      <c r="CVY5" s="2"/>
      <c r="CVZ5" s="2"/>
      <c r="CWA5" s="2"/>
      <c r="CWB5" s="2"/>
      <c r="CWC5" s="2"/>
      <c r="CWD5" s="2"/>
      <c r="CWE5" s="2"/>
      <c r="CWF5" s="2"/>
      <c r="CWG5" s="2"/>
      <c r="CWH5" s="2"/>
      <c r="CWI5" s="2"/>
      <c r="CWJ5" s="2"/>
      <c r="CWK5" s="2"/>
      <c r="CWL5" s="2"/>
      <c r="CWM5" s="2"/>
      <c r="CWN5" s="2"/>
      <c r="CWO5" s="2"/>
      <c r="CWP5" s="2"/>
      <c r="CWQ5" s="2"/>
      <c r="CWR5" s="2"/>
      <c r="CWS5" s="2"/>
      <c r="CWT5" s="2"/>
      <c r="CWU5" s="2"/>
      <c r="CWV5" s="2"/>
      <c r="CWW5" s="2"/>
      <c r="CWX5" s="2"/>
      <c r="CWY5" s="2"/>
      <c r="CWZ5" s="2"/>
      <c r="CXA5" s="2"/>
      <c r="CXB5" s="2"/>
      <c r="CXC5" s="2"/>
      <c r="CXD5" s="2"/>
      <c r="CXE5" s="2"/>
      <c r="CXF5" s="2"/>
      <c r="CXG5" s="2"/>
      <c r="CXH5" s="2"/>
      <c r="CXI5" s="2"/>
      <c r="CXJ5" s="2"/>
      <c r="CXK5" s="2"/>
      <c r="CXL5" s="2"/>
      <c r="CXM5" s="2"/>
      <c r="CXN5" s="2"/>
      <c r="CXO5" s="2"/>
      <c r="CXP5" s="2"/>
      <c r="CXQ5" s="2"/>
      <c r="CXR5" s="2"/>
      <c r="CXS5" s="2"/>
      <c r="CXT5" s="2"/>
      <c r="CXU5" s="2"/>
      <c r="CXV5" s="2"/>
      <c r="CXW5" s="2"/>
      <c r="CXX5" s="2"/>
      <c r="CXY5" s="2"/>
      <c r="CXZ5" s="2"/>
      <c r="CYA5" s="2"/>
      <c r="CYB5" s="2"/>
      <c r="CYC5" s="2"/>
      <c r="CYD5" s="2"/>
      <c r="CYE5" s="2"/>
      <c r="CYF5" s="2"/>
      <c r="CYG5" s="2"/>
      <c r="CYH5" s="2"/>
      <c r="CYI5" s="2"/>
      <c r="CYJ5" s="2"/>
      <c r="CYK5" s="2"/>
      <c r="CYL5" s="2"/>
      <c r="CYM5" s="2"/>
      <c r="CYN5" s="2"/>
      <c r="CYO5" s="2"/>
      <c r="CYP5" s="2"/>
      <c r="CYQ5" s="2"/>
      <c r="CYR5" s="2"/>
      <c r="CYS5" s="2"/>
      <c r="CYT5" s="2"/>
      <c r="CYU5" s="2"/>
      <c r="CYV5" s="2"/>
      <c r="CYW5" s="2"/>
      <c r="CYX5" s="2"/>
      <c r="CYY5" s="2"/>
      <c r="CYZ5" s="2"/>
      <c r="CZA5" s="2"/>
      <c r="CZB5" s="2"/>
      <c r="CZC5" s="2"/>
      <c r="CZD5" s="2"/>
      <c r="CZE5" s="2"/>
      <c r="CZF5" s="2"/>
      <c r="CZG5" s="2"/>
      <c r="CZH5" s="2"/>
      <c r="CZI5" s="2"/>
      <c r="CZJ5" s="2"/>
      <c r="CZK5" s="2"/>
      <c r="CZL5" s="2"/>
      <c r="CZM5" s="2"/>
      <c r="CZN5" s="2"/>
      <c r="CZO5" s="2"/>
      <c r="CZP5" s="2"/>
      <c r="CZQ5" s="2"/>
      <c r="CZR5" s="2"/>
      <c r="CZS5" s="2"/>
      <c r="CZT5" s="2"/>
      <c r="CZU5" s="2"/>
      <c r="CZV5" s="2"/>
      <c r="CZW5" s="2"/>
      <c r="CZX5" s="2"/>
      <c r="CZY5" s="2"/>
      <c r="CZZ5" s="2"/>
      <c r="DAA5" s="2"/>
      <c r="DAB5" s="2"/>
      <c r="DAC5" s="2"/>
      <c r="DAD5" s="2"/>
      <c r="DAE5" s="2"/>
      <c r="DAF5" s="2"/>
      <c r="DAG5" s="2"/>
      <c r="DAH5" s="2"/>
      <c r="DAI5" s="2"/>
      <c r="DAJ5" s="2"/>
      <c r="DAK5" s="2"/>
      <c r="DAL5" s="2"/>
      <c r="DAM5" s="2"/>
      <c r="DAN5" s="2"/>
      <c r="DAO5" s="2"/>
      <c r="DAP5" s="2"/>
      <c r="DAQ5" s="2"/>
      <c r="DAR5" s="2"/>
      <c r="DAS5" s="2"/>
      <c r="DAT5" s="2"/>
      <c r="DAU5" s="2"/>
      <c r="DAV5" s="2"/>
      <c r="DAW5" s="2"/>
      <c r="DAX5" s="2"/>
      <c r="DAY5" s="2"/>
      <c r="DAZ5" s="2"/>
      <c r="DBA5" s="2"/>
      <c r="DBB5" s="2"/>
      <c r="DBC5" s="2"/>
      <c r="DBD5" s="2"/>
      <c r="DBE5" s="2"/>
      <c r="DBF5" s="2"/>
      <c r="DBG5" s="2"/>
      <c r="DBH5" s="2"/>
      <c r="DBI5" s="2"/>
      <c r="DBJ5" s="2"/>
      <c r="DBK5" s="2"/>
      <c r="DBL5" s="2"/>
      <c r="DBM5" s="2"/>
      <c r="DBN5" s="2"/>
      <c r="DBO5" s="2"/>
      <c r="DBP5" s="2"/>
      <c r="DBQ5" s="2"/>
      <c r="DBR5" s="2"/>
      <c r="DBS5" s="2"/>
      <c r="DBT5" s="2"/>
      <c r="DBU5" s="2"/>
      <c r="DBV5" s="2"/>
      <c r="DBW5" s="2"/>
      <c r="DBX5" s="2"/>
      <c r="DBY5" s="2"/>
      <c r="DBZ5" s="2"/>
      <c r="DCA5" s="2"/>
      <c r="DCB5" s="2"/>
      <c r="DCC5" s="2"/>
      <c r="DCD5" s="2"/>
      <c r="DCE5" s="2"/>
      <c r="DCF5" s="2"/>
      <c r="DCG5" s="2"/>
      <c r="DCH5" s="2"/>
      <c r="DCI5" s="2"/>
      <c r="DCJ5" s="2"/>
      <c r="DCK5" s="2"/>
      <c r="DCL5" s="2"/>
      <c r="DCM5" s="2"/>
      <c r="DCN5" s="2"/>
      <c r="DCO5" s="2"/>
      <c r="DCP5" s="2"/>
      <c r="DCQ5" s="2"/>
      <c r="DCR5" s="2"/>
      <c r="DCS5" s="2"/>
      <c r="DCT5" s="2"/>
      <c r="DCU5" s="2"/>
      <c r="DCV5" s="2"/>
      <c r="DCW5" s="2"/>
      <c r="DCX5" s="2"/>
      <c r="DCY5" s="2"/>
      <c r="DCZ5" s="2"/>
      <c r="DDA5" s="2"/>
      <c r="DDB5" s="2"/>
      <c r="DDC5" s="2"/>
      <c r="DDD5" s="2"/>
      <c r="DDE5" s="2"/>
      <c r="DDF5" s="2"/>
      <c r="DDG5" s="2"/>
      <c r="DDH5" s="2"/>
      <c r="DDI5" s="2"/>
      <c r="DDJ5" s="2"/>
      <c r="DDK5" s="2"/>
      <c r="DDL5" s="2"/>
      <c r="DDM5" s="2"/>
      <c r="DDN5" s="2"/>
      <c r="DDO5" s="2"/>
      <c r="DDP5" s="2"/>
      <c r="DDQ5" s="2"/>
      <c r="DDR5" s="2"/>
      <c r="DDS5" s="2"/>
      <c r="DDT5" s="2"/>
      <c r="DDU5" s="2"/>
      <c r="DDV5" s="2"/>
      <c r="DDW5" s="2"/>
      <c r="DDX5" s="2"/>
      <c r="DDY5" s="2"/>
      <c r="DDZ5" s="2"/>
      <c r="DEA5" s="2"/>
      <c r="DEB5" s="2"/>
      <c r="DEC5" s="2"/>
      <c r="DED5" s="2"/>
      <c r="DEE5" s="2"/>
      <c r="DEF5" s="2"/>
      <c r="DEG5" s="2"/>
      <c r="DEH5" s="2"/>
      <c r="DEI5" s="2"/>
      <c r="DEJ5" s="2"/>
      <c r="DEK5" s="2"/>
      <c r="DEL5" s="2"/>
      <c r="DEM5" s="2"/>
      <c r="DEN5" s="2"/>
      <c r="DEO5" s="2"/>
      <c r="DEP5" s="2"/>
      <c r="DEQ5" s="2"/>
      <c r="DER5" s="2"/>
      <c r="DES5" s="2"/>
      <c r="DET5" s="2"/>
      <c r="DEU5" s="2"/>
      <c r="DEV5" s="2"/>
      <c r="DEW5" s="2"/>
      <c r="DEX5" s="2"/>
      <c r="DEY5" s="2"/>
      <c r="DEZ5" s="2"/>
      <c r="DFA5" s="2"/>
      <c r="DFB5" s="2"/>
      <c r="DFC5" s="2"/>
      <c r="DFD5" s="2"/>
      <c r="DFE5" s="2"/>
      <c r="DFF5" s="2"/>
      <c r="DFG5" s="2"/>
      <c r="DFH5" s="2"/>
      <c r="DFI5" s="2"/>
      <c r="DFJ5" s="2"/>
      <c r="DFK5" s="2"/>
      <c r="DFL5" s="2"/>
      <c r="DFM5" s="2"/>
      <c r="DFN5" s="2"/>
      <c r="DFO5" s="2"/>
      <c r="DFP5" s="2"/>
      <c r="DFQ5" s="2"/>
      <c r="DFR5" s="2"/>
      <c r="DFS5" s="2"/>
      <c r="DFT5" s="2"/>
      <c r="DFU5" s="2"/>
      <c r="DFV5" s="2"/>
      <c r="DFW5" s="2"/>
      <c r="DFX5" s="2"/>
      <c r="DFY5" s="2"/>
      <c r="DFZ5" s="2"/>
      <c r="DGA5" s="2"/>
      <c r="DGB5" s="2"/>
      <c r="DGC5" s="2"/>
      <c r="DGD5" s="2"/>
      <c r="DGE5" s="2"/>
      <c r="DGF5" s="2"/>
      <c r="DGG5" s="2"/>
      <c r="DGH5" s="2"/>
      <c r="DGI5" s="2"/>
      <c r="DGJ5" s="2"/>
      <c r="DGK5" s="2"/>
      <c r="DGL5" s="2"/>
      <c r="DGM5" s="2"/>
      <c r="DGN5" s="2"/>
      <c r="DGO5" s="2"/>
      <c r="DGP5" s="2"/>
      <c r="DGQ5" s="2"/>
      <c r="DGR5" s="2"/>
      <c r="DGS5" s="2"/>
      <c r="DGT5" s="2"/>
      <c r="DGU5" s="2"/>
      <c r="DGV5" s="2"/>
      <c r="DGW5" s="2"/>
      <c r="DGX5" s="2"/>
      <c r="DGY5" s="2"/>
      <c r="DGZ5" s="2"/>
      <c r="DHA5" s="2"/>
      <c r="DHB5" s="2"/>
      <c r="DHC5" s="2"/>
      <c r="DHD5" s="2"/>
      <c r="DHE5" s="2"/>
      <c r="DHF5" s="2"/>
      <c r="DHG5" s="2"/>
      <c r="DHH5" s="2"/>
      <c r="DHI5" s="2"/>
      <c r="DHJ5" s="2"/>
      <c r="DHK5" s="2"/>
      <c r="DHL5" s="2"/>
      <c r="DHM5" s="2"/>
      <c r="DHN5" s="2"/>
      <c r="DHO5" s="2"/>
      <c r="DHP5" s="2"/>
      <c r="DHQ5" s="2"/>
      <c r="DHR5" s="2"/>
      <c r="DHS5" s="2"/>
      <c r="DHT5" s="2"/>
      <c r="DHU5" s="2"/>
      <c r="DHV5" s="2"/>
      <c r="DHW5" s="2"/>
      <c r="DHX5" s="2"/>
      <c r="DHY5" s="2"/>
      <c r="DHZ5" s="2"/>
      <c r="DIA5" s="2"/>
      <c r="DIB5" s="2"/>
      <c r="DIC5" s="2"/>
      <c r="DID5" s="2"/>
      <c r="DIE5" s="2"/>
      <c r="DIF5" s="2"/>
      <c r="DIG5" s="2"/>
      <c r="DIH5" s="2"/>
      <c r="DII5" s="2"/>
      <c r="DIJ5" s="2"/>
      <c r="DIK5" s="2"/>
      <c r="DIL5" s="2"/>
      <c r="DIM5" s="2"/>
      <c r="DIN5" s="2"/>
      <c r="DIO5" s="2"/>
      <c r="DIP5" s="2"/>
      <c r="DIQ5" s="2"/>
      <c r="DIR5" s="2"/>
      <c r="DIS5" s="2"/>
      <c r="DIT5" s="2"/>
      <c r="DIU5" s="2"/>
      <c r="DIV5" s="2"/>
      <c r="DIW5" s="2"/>
      <c r="DIX5" s="2"/>
      <c r="DIY5" s="2"/>
      <c r="DIZ5" s="2"/>
      <c r="DJA5" s="2"/>
      <c r="DJB5" s="2"/>
      <c r="DJC5" s="2"/>
      <c r="DJD5" s="2"/>
      <c r="DJE5" s="2"/>
      <c r="DJF5" s="2"/>
      <c r="DJG5" s="2"/>
      <c r="DJH5" s="2"/>
      <c r="DJI5" s="2"/>
      <c r="DJJ5" s="2"/>
      <c r="DJK5" s="2"/>
      <c r="DJL5" s="2"/>
      <c r="DJM5" s="2"/>
      <c r="DJN5" s="2"/>
      <c r="DJO5" s="2"/>
      <c r="DJP5" s="2"/>
      <c r="DJQ5" s="2"/>
      <c r="DJR5" s="2"/>
      <c r="DJS5" s="2"/>
      <c r="DJT5" s="2"/>
      <c r="DJU5" s="2"/>
      <c r="DJV5" s="2"/>
      <c r="DJW5" s="2"/>
      <c r="DJX5" s="2"/>
      <c r="DJY5" s="2"/>
      <c r="DJZ5" s="2"/>
      <c r="DKA5" s="2"/>
      <c r="DKB5" s="2"/>
      <c r="DKC5" s="2"/>
      <c r="DKD5" s="2"/>
      <c r="DKE5" s="2"/>
      <c r="DKF5" s="2"/>
      <c r="DKG5" s="2"/>
      <c r="DKH5" s="2"/>
      <c r="DKI5" s="2"/>
      <c r="DKJ5" s="2"/>
      <c r="DKK5" s="2"/>
      <c r="DKL5" s="2"/>
      <c r="DKM5" s="2"/>
      <c r="DKN5" s="2"/>
      <c r="DKO5" s="2"/>
      <c r="DKP5" s="2"/>
      <c r="DKQ5" s="2"/>
      <c r="DKR5" s="2"/>
      <c r="DKS5" s="2"/>
      <c r="DKT5" s="2"/>
      <c r="DKU5" s="2"/>
      <c r="DKV5" s="2"/>
      <c r="DKW5" s="2"/>
      <c r="DKX5" s="2"/>
      <c r="DKY5" s="2"/>
      <c r="DKZ5" s="2"/>
      <c r="DLA5" s="2"/>
      <c r="DLB5" s="2"/>
      <c r="DLC5" s="2"/>
      <c r="DLD5" s="2"/>
      <c r="DLE5" s="2"/>
      <c r="DLF5" s="2"/>
      <c r="DLG5" s="2"/>
      <c r="DLH5" s="2"/>
      <c r="DLI5" s="2"/>
      <c r="DLJ5" s="2"/>
      <c r="DLK5" s="2"/>
      <c r="DLL5" s="2"/>
      <c r="DLM5" s="2"/>
      <c r="DLN5" s="2"/>
      <c r="DLO5" s="2"/>
      <c r="DLP5" s="2"/>
      <c r="DLQ5" s="2"/>
      <c r="DLR5" s="2"/>
      <c r="DLS5" s="2"/>
      <c r="DLT5" s="2"/>
      <c r="DLU5" s="2"/>
      <c r="DLV5" s="2"/>
      <c r="DLW5" s="2"/>
      <c r="DLX5" s="2"/>
      <c r="DLY5" s="2"/>
      <c r="DLZ5" s="2"/>
      <c r="DMA5" s="2"/>
      <c r="DMB5" s="2"/>
      <c r="DMC5" s="2"/>
      <c r="DMD5" s="2"/>
      <c r="DME5" s="2"/>
      <c r="DMF5" s="2"/>
      <c r="DMG5" s="2"/>
      <c r="DMH5" s="2"/>
      <c r="DMI5" s="2"/>
      <c r="DMJ5" s="2"/>
      <c r="DMK5" s="2"/>
      <c r="DML5" s="2"/>
      <c r="DMM5" s="2"/>
      <c r="DMN5" s="2"/>
      <c r="DMO5" s="2"/>
      <c r="DMP5" s="2"/>
      <c r="DMQ5" s="2"/>
      <c r="DMR5" s="2"/>
      <c r="DMS5" s="2"/>
      <c r="DMT5" s="2"/>
      <c r="DMU5" s="2"/>
      <c r="DMV5" s="2"/>
      <c r="DMW5" s="2"/>
      <c r="DMX5" s="2"/>
      <c r="DMY5" s="2"/>
      <c r="DMZ5" s="2"/>
      <c r="DNA5" s="2"/>
      <c r="DNB5" s="2"/>
      <c r="DNC5" s="2"/>
      <c r="DND5" s="2"/>
      <c r="DNE5" s="2"/>
      <c r="DNF5" s="2"/>
      <c r="DNG5" s="2"/>
      <c r="DNH5" s="2"/>
      <c r="DNI5" s="2"/>
      <c r="DNJ5" s="2"/>
      <c r="DNK5" s="2"/>
      <c r="DNL5" s="2"/>
      <c r="DNM5" s="2"/>
      <c r="DNN5" s="2"/>
      <c r="DNO5" s="2"/>
      <c r="DNP5" s="2"/>
      <c r="DNQ5" s="2"/>
      <c r="DNR5" s="2"/>
      <c r="DNS5" s="2"/>
      <c r="DNT5" s="2"/>
      <c r="DNU5" s="2"/>
      <c r="DNV5" s="2"/>
      <c r="DNW5" s="2"/>
      <c r="DNX5" s="2"/>
      <c r="DNY5" s="2"/>
      <c r="DNZ5" s="2"/>
      <c r="DOA5" s="2"/>
      <c r="DOB5" s="2"/>
      <c r="DOC5" s="2"/>
      <c r="DOD5" s="2"/>
      <c r="DOE5" s="2"/>
      <c r="DOF5" s="2"/>
      <c r="DOG5" s="2"/>
      <c r="DOH5" s="2"/>
      <c r="DOI5" s="2"/>
      <c r="DOJ5" s="2"/>
      <c r="DOK5" s="2"/>
      <c r="DOL5" s="2"/>
      <c r="DOM5" s="2"/>
      <c r="DON5" s="2"/>
      <c r="DOO5" s="2"/>
      <c r="DOP5" s="2"/>
      <c r="DOQ5" s="2"/>
      <c r="DOR5" s="2"/>
      <c r="DOS5" s="2"/>
      <c r="DOT5" s="2"/>
      <c r="DOU5" s="2"/>
      <c r="DOV5" s="2"/>
      <c r="DOW5" s="2"/>
      <c r="DOX5" s="2"/>
      <c r="DOY5" s="2"/>
      <c r="DOZ5" s="2"/>
      <c r="DPA5" s="2"/>
      <c r="DPB5" s="2"/>
      <c r="DPC5" s="2"/>
      <c r="DPD5" s="2"/>
      <c r="DPE5" s="2"/>
      <c r="DPF5" s="2"/>
      <c r="DPG5" s="2"/>
      <c r="DPH5" s="2"/>
      <c r="DPI5" s="2"/>
      <c r="DPJ5" s="2"/>
      <c r="DPK5" s="2"/>
      <c r="DPL5" s="2"/>
      <c r="DPM5" s="2"/>
      <c r="DPN5" s="2"/>
      <c r="DPO5" s="2"/>
      <c r="DPP5" s="2"/>
      <c r="DPQ5" s="2"/>
      <c r="DPR5" s="2"/>
      <c r="DPS5" s="2"/>
      <c r="DPT5" s="2"/>
      <c r="DPU5" s="2"/>
      <c r="DPV5" s="2"/>
      <c r="DPW5" s="2"/>
      <c r="DPX5" s="2"/>
      <c r="DPY5" s="2"/>
      <c r="DPZ5" s="2"/>
      <c r="DQA5" s="2"/>
      <c r="DQB5" s="2"/>
      <c r="DQC5" s="2"/>
      <c r="DQD5" s="2"/>
      <c r="DQE5" s="2"/>
      <c r="DQF5" s="2"/>
      <c r="DQG5" s="2"/>
      <c r="DQH5" s="2"/>
      <c r="DQI5" s="2"/>
      <c r="DQJ5" s="2"/>
      <c r="DQK5" s="2"/>
      <c r="DQL5" s="2"/>
      <c r="DQM5" s="2"/>
      <c r="DQN5" s="2"/>
      <c r="DQO5" s="2"/>
      <c r="DQP5" s="2"/>
      <c r="DQQ5" s="2"/>
      <c r="DQR5" s="2"/>
      <c r="DQS5" s="2"/>
      <c r="DQT5" s="2"/>
      <c r="DQU5" s="2"/>
      <c r="DQV5" s="2"/>
      <c r="DQW5" s="2"/>
      <c r="DQX5" s="2"/>
      <c r="DQY5" s="2"/>
      <c r="DQZ5" s="2"/>
      <c r="DRA5" s="2"/>
      <c r="DRB5" s="2"/>
      <c r="DRC5" s="2"/>
      <c r="DRD5" s="2"/>
      <c r="DRE5" s="2"/>
      <c r="DRF5" s="2"/>
      <c r="DRG5" s="2"/>
      <c r="DRH5" s="2"/>
      <c r="DRI5" s="2"/>
      <c r="DRJ5" s="2"/>
      <c r="DRK5" s="2"/>
      <c r="DRL5" s="2"/>
      <c r="DRM5" s="2"/>
      <c r="DRN5" s="2"/>
      <c r="DRO5" s="2"/>
      <c r="DRP5" s="2"/>
      <c r="DRQ5" s="2"/>
      <c r="DRR5" s="2"/>
      <c r="DRS5" s="2"/>
      <c r="DRT5" s="2"/>
      <c r="DRU5" s="2"/>
      <c r="DRV5" s="2"/>
      <c r="DRW5" s="2"/>
      <c r="DRX5" s="2"/>
      <c r="DRY5" s="2"/>
      <c r="DRZ5" s="2"/>
      <c r="DSA5" s="2"/>
      <c r="DSB5" s="2"/>
      <c r="DSC5" s="2"/>
      <c r="DSD5" s="2"/>
      <c r="DSE5" s="2"/>
      <c r="DSF5" s="2"/>
      <c r="DSG5" s="2"/>
      <c r="DSH5" s="2"/>
      <c r="DSI5" s="2"/>
      <c r="DSJ5" s="2"/>
      <c r="DSK5" s="2"/>
      <c r="DSL5" s="2"/>
      <c r="DSM5" s="2"/>
      <c r="DSN5" s="2"/>
      <c r="DSO5" s="2"/>
      <c r="DSP5" s="2"/>
      <c r="DSQ5" s="2"/>
      <c r="DSR5" s="2"/>
      <c r="DSS5" s="2"/>
      <c r="DST5" s="2"/>
      <c r="DSU5" s="2"/>
      <c r="DSV5" s="2"/>
      <c r="DSW5" s="2"/>
      <c r="DSX5" s="2"/>
      <c r="DSY5" s="2"/>
      <c r="DSZ5" s="2"/>
      <c r="DTA5" s="2"/>
      <c r="DTB5" s="2"/>
      <c r="DTC5" s="2"/>
      <c r="DTD5" s="2"/>
      <c r="DTE5" s="2"/>
      <c r="DTF5" s="2"/>
      <c r="DTG5" s="2"/>
      <c r="DTH5" s="2"/>
      <c r="DTI5" s="2"/>
      <c r="DTJ5" s="2"/>
      <c r="DTK5" s="2"/>
      <c r="DTL5" s="2"/>
      <c r="DTM5" s="2"/>
      <c r="DTN5" s="2"/>
      <c r="DTO5" s="2"/>
      <c r="DTP5" s="2"/>
      <c r="DTQ5" s="2"/>
      <c r="DTR5" s="2"/>
      <c r="DTS5" s="2"/>
      <c r="DTT5" s="2"/>
      <c r="DTU5" s="2"/>
      <c r="DTV5" s="2"/>
      <c r="DTW5" s="2"/>
      <c r="DTX5" s="2"/>
      <c r="DTY5" s="2"/>
      <c r="DTZ5" s="2"/>
      <c r="DUA5" s="2"/>
      <c r="DUB5" s="2"/>
      <c r="DUC5" s="2"/>
      <c r="DUD5" s="2"/>
      <c r="DUE5" s="2"/>
      <c r="DUF5" s="2"/>
      <c r="DUG5" s="2"/>
      <c r="DUH5" s="2"/>
      <c r="DUI5" s="2"/>
      <c r="DUJ5" s="2"/>
      <c r="DUK5" s="2"/>
      <c r="DUL5" s="2"/>
      <c r="DUM5" s="2"/>
      <c r="DUN5" s="2"/>
      <c r="DUO5" s="2"/>
      <c r="DUP5" s="2"/>
      <c r="DUQ5" s="2"/>
      <c r="DUR5" s="2"/>
      <c r="DUS5" s="2"/>
      <c r="DUT5" s="2"/>
      <c r="DUU5" s="2"/>
      <c r="DUV5" s="2"/>
      <c r="DUW5" s="2"/>
      <c r="DUX5" s="2"/>
      <c r="DUY5" s="2"/>
      <c r="DUZ5" s="2"/>
      <c r="DVA5" s="2"/>
      <c r="DVB5" s="2"/>
      <c r="DVC5" s="2"/>
      <c r="DVD5" s="2"/>
      <c r="DVE5" s="2"/>
      <c r="DVF5" s="2"/>
      <c r="DVG5" s="2"/>
      <c r="DVH5" s="2"/>
      <c r="DVI5" s="2"/>
      <c r="DVJ5" s="2"/>
      <c r="DVK5" s="2"/>
      <c r="DVL5" s="2"/>
      <c r="DVM5" s="2"/>
      <c r="DVN5" s="2"/>
      <c r="DVO5" s="2"/>
      <c r="DVP5" s="2"/>
      <c r="DVQ5" s="2"/>
      <c r="DVR5" s="2"/>
      <c r="DVS5" s="2"/>
      <c r="DVT5" s="2"/>
      <c r="DVU5" s="2"/>
      <c r="DVV5" s="2"/>
      <c r="DVW5" s="2"/>
      <c r="DVX5" s="2"/>
      <c r="DVY5" s="2"/>
      <c r="DVZ5" s="2"/>
      <c r="DWA5" s="2"/>
      <c r="DWB5" s="2"/>
      <c r="DWC5" s="2"/>
      <c r="DWD5" s="2"/>
      <c r="DWE5" s="2"/>
      <c r="DWF5" s="2"/>
      <c r="DWG5" s="2"/>
      <c r="DWH5" s="2"/>
      <c r="DWI5" s="2"/>
      <c r="DWJ5" s="2"/>
      <c r="DWK5" s="2"/>
      <c r="DWL5" s="2"/>
      <c r="DWM5" s="2"/>
      <c r="DWN5" s="2"/>
      <c r="DWO5" s="2"/>
      <c r="DWP5" s="2"/>
      <c r="DWQ5" s="2"/>
      <c r="DWR5" s="2"/>
      <c r="DWS5" s="2"/>
      <c r="DWT5" s="2"/>
      <c r="DWU5" s="2"/>
      <c r="DWV5" s="2"/>
      <c r="DWW5" s="2"/>
      <c r="DWX5" s="2"/>
      <c r="DWY5" s="2"/>
      <c r="DWZ5" s="2"/>
      <c r="DXA5" s="2"/>
      <c r="DXB5" s="2"/>
      <c r="DXC5" s="2"/>
      <c r="DXD5" s="2"/>
      <c r="DXE5" s="2"/>
      <c r="DXF5" s="2"/>
      <c r="DXG5" s="2"/>
      <c r="DXH5" s="2"/>
      <c r="DXI5" s="2"/>
      <c r="DXJ5" s="2"/>
      <c r="DXK5" s="2"/>
      <c r="DXL5" s="2"/>
      <c r="DXM5" s="2"/>
      <c r="DXN5" s="2"/>
      <c r="DXO5" s="2"/>
      <c r="DXP5" s="2"/>
      <c r="DXQ5" s="2"/>
      <c r="DXR5" s="2"/>
      <c r="DXS5" s="2"/>
      <c r="DXT5" s="2"/>
      <c r="DXU5" s="2"/>
      <c r="DXV5" s="2"/>
      <c r="DXW5" s="2"/>
      <c r="DXX5" s="2"/>
      <c r="DXY5" s="2"/>
      <c r="DXZ5" s="2"/>
      <c r="DYA5" s="2"/>
      <c r="DYB5" s="2"/>
      <c r="DYC5" s="2"/>
      <c r="DYD5" s="2"/>
      <c r="DYE5" s="2"/>
      <c r="DYF5" s="2"/>
      <c r="DYG5" s="2"/>
      <c r="DYH5" s="2"/>
      <c r="DYI5" s="2"/>
      <c r="DYJ5" s="2"/>
      <c r="DYK5" s="2"/>
      <c r="DYL5" s="2"/>
      <c r="DYM5" s="2"/>
      <c r="DYN5" s="2"/>
      <c r="DYO5" s="2"/>
      <c r="DYP5" s="2"/>
      <c r="DYQ5" s="2"/>
      <c r="DYR5" s="2"/>
      <c r="DYS5" s="2"/>
      <c r="DYT5" s="2"/>
      <c r="DYU5" s="2"/>
      <c r="DYV5" s="2"/>
      <c r="DYW5" s="2"/>
      <c r="DYX5" s="2"/>
      <c r="DYY5" s="2"/>
      <c r="DYZ5" s="2"/>
      <c r="DZA5" s="2"/>
      <c r="DZB5" s="2"/>
      <c r="DZC5" s="2"/>
      <c r="DZD5" s="2"/>
      <c r="DZE5" s="2"/>
      <c r="DZF5" s="2"/>
      <c r="DZG5" s="2"/>
      <c r="DZH5" s="2"/>
      <c r="DZI5" s="2"/>
      <c r="DZJ5" s="2"/>
      <c r="DZK5" s="2"/>
      <c r="DZL5" s="2"/>
      <c r="DZM5" s="2"/>
      <c r="DZN5" s="2"/>
      <c r="DZO5" s="2"/>
      <c r="DZP5" s="2"/>
      <c r="DZQ5" s="2"/>
      <c r="DZR5" s="2"/>
      <c r="DZS5" s="2"/>
      <c r="DZT5" s="2"/>
      <c r="DZU5" s="2"/>
      <c r="DZV5" s="2"/>
      <c r="DZW5" s="2"/>
      <c r="DZX5" s="2"/>
      <c r="DZY5" s="2"/>
      <c r="DZZ5" s="2"/>
      <c r="EAA5" s="2"/>
      <c r="EAB5" s="2"/>
      <c r="EAC5" s="2"/>
      <c r="EAD5" s="2"/>
      <c r="EAE5" s="2"/>
      <c r="EAF5" s="2"/>
      <c r="EAG5" s="2"/>
      <c r="EAH5" s="2"/>
      <c r="EAI5" s="2"/>
      <c r="EAJ5" s="2"/>
      <c r="EAK5" s="2"/>
      <c r="EAL5" s="2"/>
      <c r="EAM5" s="2"/>
      <c r="EAN5" s="2"/>
      <c r="EAO5" s="2"/>
      <c r="EAP5" s="2"/>
      <c r="EAQ5" s="2"/>
      <c r="EAR5" s="2"/>
      <c r="EAS5" s="2"/>
      <c r="EAT5" s="2"/>
      <c r="EAU5" s="2"/>
      <c r="EAV5" s="2"/>
      <c r="EAW5" s="2"/>
      <c r="EAX5" s="2"/>
      <c r="EAY5" s="2"/>
      <c r="EAZ5" s="2"/>
      <c r="EBA5" s="2"/>
      <c r="EBB5" s="2"/>
      <c r="EBC5" s="2"/>
      <c r="EBD5" s="2"/>
      <c r="EBE5" s="2"/>
      <c r="EBF5" s="2"/>
      <c r="EBG5" s="2"/>
      <c r="EBH5" s="2"/>
      <c r="EBI5" s="2"/>
      <c r="EBJ5" s="2"/>
      <c r="EBK5" s="2"/>
      <c r="EBL5" s="2"/>
      <c r="EBM5" s="2"/>
      <c r="EBN5" s="2"/>
      <c r="EBO5" s="2"/>
      <c r="EBP5" s="2"/>
      <c r="EBQ5" s="2"/>
      <c r="EBR5" s="2"/>
      <c r="EBS5" s="2"/>
      <c r="EBT5" s="2"/>
      <c r="EBU5" s="2"/>
      <c r="EBV5" s="2"/>
      <c r="EBW5" s="2"/>
      <c r="EBX5" s="2"/>
      <c r="EBY5" s="2"/>
      <c r="EBZ5" s="2"/>
      <c r="ECA5" s="2"/>
      <c r="ECB5" s="2"/>
      <c r="ECC5" s="2"/>
      <c r="ECD5" s="2"/>
      <c r="ECE5" s="2"/>
      <c r="ECF5" s="2"/>
      <c r="ECG5" s="2"/>
      <c r="ECH5" s="2"/>
      <c r="ECI5" s="2"/>
      <c r="ECJ5" s="2"/>
      <c r="ECK5" s="2"/>
      <c r="ECL5" s="2"/>
      <c r="ECM5" s="2"/>
      <c r="ECN5" s="2"/>
      <c r="ECO5" s="2"/>
      <c r="ECP5" s="2"/>
      <c r="ECQ5" s="2"/>
      <c r="ECR5" s="2"/>
      <c r="ECS5" s="2"/>
      <c r="ECT5" s="2"/>
      <c r="ECU5" s="2"/>
      <c r="ECV5" s="2"/>
      <c r="ECW5" s="2"/>
      <c r="ECX5" s="2"/>
      <c r="ECY5" s="2"/>
      <c r="ECZ5" s="2"/>
      <c r="EDA5" s="2"/>
      <c r="EDB5" s="2"/>
      <c r="EDC5" s="2"/>
      <c r="EDD5" s="2"/>
      <c r="EDE5" s="2"/>
      <c r="EDF5" s="2"/>
      <c r="EDG5" s="2"/>
      <c r="EDH5" s="2"/>
      <c r="EDI5" s="2"/>
      <c r="EDJ5" s="2"/>
      <c r="EDK5" s="2"/>
      <c r="EDL5" s="2"/>
      <c r="EDM5" s="2"/>
      <c r="EDN5" s="2"/>
      <c r="EDO5" s="2"/>
      <c r="EDP5" s="2"/>
      <c r="EDQ5" s="2"/>
      <c r="EDR5" s="2"/>
      <c r="EDS5" s="2"/>
      <c r="EDT5" s="2"/>
      <c r="EDU5" s="2"/>
      <c r="EDV5" s="2"/>
      <c r="EDW5" s="2"/>
      <c r="EDX5" s="2"/>
      <c r="EDY5" s="2"/>
      <c r="EDZ5" s="2"/>
      <c r="EEA5" s="2"/>
      <c r="EEB5" s="2"/>
      <c r="EEC5" s="2"/>
      <c r="EED5" s="2"/>
      <c r="EEE5" s="2"/>
      <c r="EEF5" s="2"/>
      <c r="EEG5" s="2"/>
      <c r="EEH5" s="2"/>
      <c r="EEI5" s="2"/>
      <c r="EEJ5" s="2"/>
      <c r="EEK5" s="2"/>
      <c r="EEL5" s="2"/>
      <c r="EEM5" s="2"/>
      <c r="EEN5" s="2"/>
      <c r="EEO5" s="2"/>
      <c r="EEP5" s="2"/>
      <c r="EEQ5" s="2"/>
      <c r="EER5" s="2"/>
      <c r="EES5" s="2"/>
      <c r="EET5" s="2"/>
      <c r="EEU5" s="2"/>
      <c r="EEV5" s="2"/>
      <c r="EEW5" s="2"/>
      <c r="EEX5" s="2"/>
      <c r="EEY5" s="2"/>
      <c r="EEZ5" s="2"/>
      <c r="EFA5" s="2"/>
      <c r="EFB5" s="2"/>
      <c r="EFC5" s="2"/>
      <c r="EFD5" s="2"/>
      <c r="EFE5" s="2"/>
      <c r="EFF5" s="2"/>
      <c r="EFG5" s="2"/>
      <c r="EFH5" s="2"/>
      <c r="EFI5" s="2"/>
      <c r="EFJ5" s="2"/>
      <c r="EFK5" s="2"/>
      <c r="EFL5" s="2"/>
      <c r="EFM5" s="2"/>
      <c r="EFN5" s="2"/>
      <c r="EFO5" s="2"/>
      <c r="EFP5" s="2"/>
      <c r="EFQ5" s="2"/>
      <c r="EFR5" s="2"/>
      <c r="EFS5" s="2"/>
      <c r="EFT5" s="2"/>
      <c r="EFU5" s="2"/>
      <c r="EFV5" s="2"/>
      <c r="EFW5" s="2"/>
      <c r="EFX5" s="2"/>
      <c r="EFY5" s="2"/>
      <c r="EFZ5" s="2"/>
      <c r="EGA5" s="2"/>
      <c r="EGB5" s="2"/>
      <c r="EGC5" s="2"/>
      <c r="EGD5" s="2"/>
      <c r="EGE5" s="2"/>
      <c r="EGF5" s="2"/>
      <c r="EGG5" s="2"/>
      <c r="EGH5" s="2"/>
      <c r="EGI5" s="2"/>
      <c r="EGJ5" s="2"/>
      <c r="EGK5" s="2"/>
      <c r="EGL5" s="2"/>
      <c r="EGM5" s="2"/>
      <c r="EGN5" s="2"/>
      <c r="EGO5" s="2"/>
      <c r="EGP5" s="2"/>
      <c r="EGQ5" s="2"/>
      <c r="EGR5" s="2"/>
      <c r="EGS5" s="2"/>
      <c r="EGT5" s="2"/>
      <c r="EGU5" s="2"/>
      <c r="EGV5" s="2"/>
      <c r="EGW5" s="2"/>
      <c r="EGX5" s="2"/>
      <c r="EGY5" s="2"/>
      <c r="EGZ5" s="2"/>
      <c r="EHA5" s="2"/>
      <c r="EHB5" s="2"/>
      <c r="EHC5" s="2"/>
      <c r="EHD5" s="2"/>
      <c r="EHE5" s="2"/>
      <c r="EHF5" s="2"/>
      <c r="EHG5" s="2"/>
      <c r="EHH5" s="2"/>
      <c r="EHI5" s="2"/>
      <c r="EHJ5" s="2"/>
      <c r="EHK5" s="2"/>
      <c r="EHL5" s="2"/>
      <c r="EHM5" s="2"/>
      <c r="EHN5" s="2"/>
      <c r="EHO5" s="2"/>
      <c r="EHP5" s="2"/>
      <c r="EHQ5" s="2"/>
      <c r="EHR5" s="2"/>
      <c r="EHS5" s="2"/>
      <c r="EHT5" s="2"/>
      <c r="EHU5" s="2"/>
      <c r="EHV5" s="2"/>
      <c r="EHW5" s="2"/>
      <c r="EHX5" s="2"/>
      <c r="EHY5" s="2"/>
      <c r="EHZ5" s="2"/>
      <c r="EIA5" s="2"/>
      <c r="EIB5" s="2"/>
      <c r="EIC5" s="2"/>
      <c r="EID5" s="2"/>
      <c r="EIE5" s="2"/>
      <c r="EIF5" s="2"/>
      <c r="EIG5" s="2"/>
      <c r="EIH5" s="2"/>
      <c r="EII5" s="2"/>
      <c r="EIJ5" s="2"/>
      <c r="EIK5" s="2"/>
      <c r="EIL5" s="2"/>
      <c r="EIM5" s="2"/>
      <c r="EIN5" s="2"/>
      <c r="EIO5" s="2"/>
      <c r="EIP5" s="2"/>
      <c r="EIQ5" s="2"/>
      <c r="EIR5" s="2"/>
      <c r="EIS5" s="2"/>
      <c r="EIT5" s="2"/>
      <c r="EIU5" s="2"/>
      <c r="EIV5" s="2"/>
      <c r="EIW5" s="2"/>
      <c r="EIX5" s="2"/>
      <c r="EIY5" s="2"/>
      <c r="EIZ5" s="2"/>
      <c r="EJA5" s="2"/>
      <c r="EJB5" s="2"/>
      <c r="EJC5" s="2"/>
      <c r="EJD5" s="2"/>
      <c r="EJE5" s="2"/>
      <c r="EJF5" s="2"/>
      <c r="EJG5" s="2"/>
      <c r="EJH5" s="2"/>
      <c r="EJI5" s="2"/>
      <c r="EJJ5" s="2"/>
      <c r="EJK5" s="2"/>
      <c r="EJL5" s="2"/>
      <c r="EJM5" s="2"/>
      <c r="EJN5" s="2"/>
      <c r="EJO5" s="2"/>
      <c r="EJP5" s="2"/>
      <c r="EJQ5" s="2"/>
      <c r="EJR5" s="2"/>
      <c r="EJS5" s="2"/>
      <c r="EJT5" s="2"/>
      <c r="EJU5" s="2"/>
      <c r="EJV5" s="2"/>
      <c r="EJW5" s="2"/>
      <c r="EJX5" s="2"/>
      <c r="EJY5" s="2"/>
      <c r="EJZ5" s="2"/>
      <c r="EKA5" s="2"/>
      <c r="EKB5" s="2"/>
      <c r="EKC5" s="2"/>
      <c r="EKD5" s="2"/>
      <c r="EKE5" s="2"/>
      <c r="EKF5" s="2"/>
      <c r="EKG5" s="2"/>
      <c r="EKH5" s="2"/>
      <c r="EKI5" s="2"/>
      <c r="EKJ5" s="2"/>
      <c r="EKK5" s="2"/>
      <c r="EKL5" s="2"/>
      <c r="EKM5" s="2"/>
      <c r="EKN5" s="2"/>
      <c r="EKO5" s="2"/>
      <c r="EKP5" s="2"/>
      <c r="EKQ5" s="2"/>
      <c r="EKR5" s="2"/>
      <c r="EKS5" s="2"/>
      <c r="EKT5" s="2"/>
      <c r="EKU5" s="2"/>
      <c r="EKV5" s="2"/>
      <c r="EKW5" s="2"/>
      <c r="EKX5" s="2"/>
      <c r="EKY5" s="2"/>
      <c r="EKZ5" s="2"/>
      <c r="ELA5" s="2"/>
      <c r="ELB5" s="2"/>
      <c r="ELC5" s="2"/>
      <c r="ELD5" s="2"/>
      <c r="ELE5" s="2"/>
      <c r="ELF5" s="2"/>
      <c r="ELG5" s="2"/>
      <c r="ELH5" s="2"/>
      <c r="ELI5" s="2"/>
      <c r="ELJ5" s="2"/>
      <c r="ELK5" s="2"/>
      <c r="ELL5" s="2"/>
      <c r="ELM5" s="2"/>
      <c r="ELN5" s="2"/>
      <c r="ELO5" s="2"/>
      <c r="ELP5" s="2"/>
      <c r="ELQ5" s="2"/>
      <c r="ELR5" s="2"/>
      <c r="ELS5" s="2"/>
      <c r="ELT5" s="2"/>
      <c r="ELU5" s="2"/>
      <c r="ELV5" s="2"/>
      <c r="ELW5" s="2"/>
      <c r="ELX5" s="2"/>
      <c r="ELY5" s="2"/>
      <c r="ELZ5" s="2"/>
      <c r="EMA5" s="2"/>
      <c r="EMB5" s="2"/>
      <c r="EMC5" s="2"/>
      <c r="EMD5" s="2"/>
      <c r="EME5" s="2"/>
      <c r="EMF5" s="2"/>
      <c r="EMG5" s="2"/>
      <c r="EMH5" s="2"/>
      <c r="EMI5" s="2"/>
      <c r="EMJ5" s="2"/>
      <c r="EMK5" s="2"/>
      <c r="EML5" s="2"/>
      <c r="EMM5" s="2"/>
      <c r="EMN5" s="2"/>
      <c r="EMO5" s="2"/>
      <c r="EMP5" s="2"/>
      <c r="EMQ5" s="2"/>
      <c r="EMR5" s="2"/>
      <c r="EMS5" s="2"/>
      <c r="EMT5" s="2"/>
      <c r="EMU5" s="2"/>
      <c r="EMV5" s="2"/>
      <c r="EMW5" s="2"/>
      <c r="EMX5" s="2"/>
      <c r="EMY5" s="2"/>
      <c r="EMZ5" s="2"/>
      <c r="ENA5" s="2"/>
      <c r="ENB5" s="2"/>
      <c r="ENC5" s="2"/>
      <c r="END5" s="2"/>
      <c r="ENE5" s="2"/>
      <c r="ENF5" s="2"/>
      <c r="ENG5" s="2"/>
      <c r="ENH5" s="2"/>
      <c r="ENI5" s="2"/>
      <c r="ENJ5" s="2"/>
      <c r="ENK5" s="2"/>
      <c r="ENL5" s="2"/>
      <c r="ENM5" s="2"/>
      <c r="ENN5" s="2"/>
      <c r="ENO5" s="2"/>
      <c r="ENP5" s="2"/>
      <c r="ENQ5" s="2"/>
      <c r="ENR5" s="2"/>
      <c r="ENS5" s="2"/>
      <c r="ENT5" s="2"/>
      <c r="ENU5" s="2"/>
      <c r="ENV5" s="2"/>
      <c r="ENW5" s="2"/>
      <c r="ENX5" s="2"/>
      <c r="ENY5" s="2"/>
      <c r="ENZ5" s="2"/>
      <c r="EOA5" s="2"/>
      <c r="EOB5" s="2"/>
      <c r="EOC5" s="2"/>
      <c r="EOD5" s="2"/>
      <c r="EOE5" s="2"/>
      <c r="EOF5" s="2"/>
      <c r="EOG5" s="2"/>
      <c r="EOH5" s="2"/>
      <c r="EOI5" s="2"/>
      <c r="EOJ5" s="2"/>
      <c r="EOK5" s="2"/>
      <c r="EOL5" s="2"/>
      <c r="EOM5" s="2"/>
      <c r="EON5" s="2"/>
      <c r="EOO5" s="2"/>
      <c r="EOP5" s="2"/>
      <c r="EOQ5" s="2"/>
      <c r="EOR5" s="2"/>
      <c r="EOS5" s="2"/>
      <c r="EOT5" s="2"/>
      <c r="EOU5" s="2"/>
      <c r="EOV5" s="2"/>
      <c r="EOW5" s="2"/>
      <c r="EOX5" s="2"/>
      <c r="EOY5" s="2"/>
      <c r="EOZ5" s="2"/>
      <c r="EPA5" s="2"/>
      <c r="EPB5" s="2"/>
      <c r="EPC5" s="2"/>
      <c r="EPD5" s="2"/>
      <c r="EPE5" s="2"/>
      <c r="EPF5" s="2"/>
      <c r="EPG5" s="2"/>
      <c r="EPH5" s="2"/>
      <c r="EPI5" s="2"/>
      <c r="EPJ5" s="2"/>
      <c r="EPK5" s="2"/>
      <c r="EPL5" s="2"/>
      <c r="EPM5" s="2"/>
      <c r="EPN5" s="2"/>
      <c r="EPO5" s="2"/>
      <c r="EPP5" s="2"/>
      <c r="EPQ5" s="2"/>
      <c r="EPR5" s="2"/>
      <c r="EPS5" s="2"/>
      <c r="EPT5" s="2"/>
      <c r="EPU5" s="2"/>
      <c r="EPV5" s="2"/>
      <c r="EPW5" s="2"/>
      <c r="EPX5" s="2"/>
      <c r="EPY5" s="2"/>
      <c r="EPZ5" s="2"/>
      <c r="EQA5" s="2"/>
      <c r="EQB5" s="2"/>
      <c r="EQC5" s="2"/>
      <c r="EQD5" s="2"/>
      <c r="EQE5" s="2"/>
      <c r="EQF5" s="2"/>
      <c r="EQG5" s="2"/>
      <c r="EQH5" s="2"/>
      <c r="EQI5" s="2"/>
      <c r="EQJ5" s="2"/>
      <c r="EQK5" s="2"/>
      <c r="EQL5" s="2"/>
      <c r="EQM5" s="2"/>
      <c r="EQN5" s="2"/>
      <c r="EQO5" s="2"/>
      <c r="EQP5" s="2"/>
      <c r="EQQ5" s="2"/>
      <c r="EQR5" s="2"/>
      <c r="EQS5" s="2"/>
      <c r="EQT5" s="2"/>
      <c r="EQU5" s="2"/>
      <c r="EQV5" s="2"/>
      <c r="EQW5" s="2"/>
      <c r="EQX5" s="2"/>
      <c r="EQY5" s="2"/>
      <c r="EQZ5" s="2"/>
      <c r="ERA5" s="2"/>
      <c r="ERB5" s="2"/>
      <c r="ERC5" s="2"/>
      <c r="ERD5" s="2"/>
      <c r="ERE5" s="2"/>
      <c r="ERF5" s="2"/>
      <c r="ERG5" s="2"/>
      <c r="ERH5" s="2"/>
      <c r="ERI5" s="2"/>
      <c r="ERJ5" s="2"/>
      <c r="ERK5" s="2"/>
      <c r="ERL5" s="2"/>
      <c r="ERM5" s="2"/>
      <c r="ERN5" s="2"/>
      <c r="ERO5" s="2"/>
      <c r="ERP5" s="2"/>
      <c r="ERQ5" s="2"/>
      <c r="ERR5" s="2"/>
      <c r="ERS5" s="2"/>
      <c r="ERT5" s="2"/>
      <c r="ERU5" s="2"/>
      <c r="ERV5" s="2"/>
      <c r="ERW5" s="2"/>
      <c r="ERX5" s="2"/>
      <c r="ERY5" s="2"/>
      <c r="ERZ5" s="2"/>
      <c r="ESA5" s="2"/>
      <c r="ESB5" s="2"/>
      <c r="ESC5" s="2"/>
      <c r="ESD5" s="2"/>
      <c r="ESE5" s="2"/>
      <c r="ESF5" s="2"/>
      <c r="ESG5" s="2"/>
      <c r="ESH5" s="2"/>
      <c r="ESI5" s="2"/>
      <c r="ESJ5" s="2"/>
      <c r="ESK5" s="2"/>
      <c r="ESL5" s="2"/>
      <c r="ESM5" s="2"/>
      <c r="ESN5" s="2"/>
      <c r="ESO5" s="2"/>
      <c r="ESP5" s="2"/>
      <c r="ESQ5" s="2"/>
      <c r="ESR5" s="2"/>
      <c r="ESS5" s="2"/>
      <c r="EST5" s="2"/>
      <c r="ESU5" s="2"/>
      <c r="ESV5" s="2"/>
      <c r="ESW5" s="2"/>
      <c r="ESX5" s="2"/>
      <c r="ESY5" s="2"/>
      <c r="ESZ5" s="2"/>
      <c r="ETA5" s="2"/>
      <c r="ETB5" s="2"/>
      <c r="ETC5" s="2"/>
      <c r="ETD5" s="2"/>
      <c r="ETE5" s="2"/>
      <c r="ETF5" s="2"/>
      <c r="ETG5" s="2"/>
      <c r="ETH5" s="2"/>
      <c r="ETI5" s="2"/>
      <c r="ETJ5" s="2"/>
      <c r="ETK5" s="2"/>
      <c r="ETL5" s="2"/>
      <c r="ETM5" s="2"/>
      <c r="ETN5" s="2"/>
      <c r="ETO5" s="2"/>
      <c r="ETP5" s="2"/>
      <c r="ETQ5" s="2"/>
      <c r="ETR5" s="2"/>
      <c r="ETS5" s="2"/>
      <c r="ETT5" s="2"/>
      <c r="ETU5" s="2"/>
      <c r="ETV5" s="2"/>
      <c r="ETW5" s="2"/>
      <c r="ETX5" s="2"/>
      <c r="ETY5" s="2"/>
      <c r="ETZ5" s="2"/>
      <c r="EUA5" s="2"/>
      <c r="EUB5" s="2"/>
      <c r="EUC5" s="2"/>
      <c r="EUD5" s="2"/>
      <c r="EUE5" s="2"/>
      <c r="EUF5" s="2"/>
      <c r="EUG5" s="2"/>
      <c r="EUH5" s="2"/>
      <c r="EUI5" s="2"/>
      <c r="EUJ5" s="2"/>
      <c r="EUK5" s="2"/>
      <c r="EUL5" s="2"/>
      <c r="EUM5" s="2"/>
      <c r="EUN5" s="2"/>
      <c r="EUO5" s="2"/>
      <c r="EUP5" s="2"/>
      <c r="EUQ5" s="2"/>
      <c r="EUR5" s="2"/>
      <c r="EUS5" s="2"/>
      <c r="EUT5" s="2"/>
      <c r="EUU5" s="2"/>
      <c r="EUV5" s="2"/>
      <c r="EUW5" s="2"/>
      <c r="EUX5" s="2"/>
      <c r="EUY5" s="2"/>
      <c r="EUZ5" s="2"/>
      <c r="EVA5" s="2"/>
      <c r="EVB5" s="2"/>
      <c r="EVC5" s="2"/>
      <c r="EVD5" s="2"/>
      <c r="EVE5" s="2"/>
      <c r="EVF5" s="2"/>
      <c r="EVG5" s="2"/>
      <c r="EVH5" s="2"/>
      <c r="EVI5" s="2"/>
      <c r="EVJ5" s="2"/>
      <c r="EVK5" s="2"/>
      <c r="EVL5" s="2"/>
      <c r="EVM5" s="2"/>
      <c r="EVN5" s="2"/>
      <c r="EVO5" s="2"/>
      <c r="EVP5" s="2"/>
      <c r="EVQ5" s="2"/>
      <c r="EVR5" s="2"/>
      <c r="EVS5" s="2"/>
      <c r="EVT5" s="2"/>
      <c r="EVU5" s="2"/>
      <c r="EVV5" s="2"/>
      <c r="EVW5" s="2"/>
      <c r="EVX5" s="2"/>
      <c r="EVY5" s="2"/>
      <c r="EVZ5" s="2"/>
      <c r="EWA5" s="2"/>
      <c r="EWB5" s="2"/>
      <c r="EWC5" s="2"/>
      <c r="EWD5" s="2"/>
      <c r="EWE5" s="2"/>
      <c r="EWF5" s="2"/>
      <c r="EWG5" s="2"/>
      <c r="EWH5" s="2"/>
      <c r="EWI5" s="2"/>
      <c r="EWJ5" s="2"/>
      <c r="EWK5" s="2"/>
      <c r="EWL5" s="2"/>
      <c r="EWM5" s="2"/>
      <c r="EWN5" s="2"/>
      <c r="EWO5" s="2"/>
      <c r="EWP5" s="2"/>
      <c r="EWQ5" s="2"/>
      <c r="EWR5" s="2"/>
      <c r="EWS5" s="2"/>
      <c r="EWT5" s="2"/>
      <c r="EWU5" s="2"/>
      <c r="EWV5" s="2"/>
      <c r="EWW5" s="2"/>
      <c r="EWX5" s="2"/>
      <c r="EWY5" s="2"/>
      <c r="EWZ5" s="2"/>
      <c r="EXA5" s="2"/>
      <c r="EXB5" s="2"/>
      <c r="EXC5" s="2"/>
      <c r="EXD5" s="2"/>
      <c r="EXE5" s="2"/>
      <c r="EXF5" s="2"/>
      <c r="EXG5" s="2"/>
      <c r="EXH5" s="2"/>
      <c r="EXI5" s="2"/>
      <c r="EXJ5" s="2"/>
      <c r="EXK5" s="2"/>
      <c r="EXL5" s="2"/>
      <c r="EXM5" s="2"/>
      <c r="EXN5" s="2"/>
      <c r="EXO5" s="2"/>
      <c r="EXP5" s="2"/>
      <c r="EXQ5" s="2"/>
      <c r="EXR5" s="2"/>
      <c r="EXS5" s="2"/>
      <c r="EXT5" s="2"/>
      <c r="EXU5" s="2"/>
      <c r="EXV5" s="2"/>
      <c r="EXW5" s="2"/>
      <c r="EXX5" s="2"/>
      <c r="EXY5" s="2"/>
      <c r="EXZ5" s="2"/>
      <c r="EYA5" s="2"/>
      <c r="EYB5" s="2"/>
      <c r="EYC5" s="2"/>
      <c r="EYD5" s="2"/>
      <c r="EYE5" s="2"/>
      <c r="EYF5" s="2"/>
      <c r="EYG5" s="2"/>
      <c r="EYH5" s="2"/>
      <c r="EYI5" s="2"/>
      <c r="EYJ5" s="2"/>
      <c r="EYK5" s="2"/>
      <c r="EYL5" s="2"/>
      <c r="EYM5" s="2"/>
      <c r="EYN5" s="2"/>
      <c r="EYO5" s="2"/>
      <c r="EYP5" s="2"/>
      <c r="EYQ5" s="2"/>
      <c r="EYR5" s="2"/>
      <c r="EYS5" s="2"/>
      <c r="EYT5" s="2"/>
      <c r="EYU5" s="2"/>
      <c r="EYV5" s="2"/>
      <c r="EYW5" s="2"/>
      <c r="EYX5" s="2"/>
      <c r="EYY5" s="2"/>
      <c r="EYZ5" s="2"/>
      <c r="EZA5" s="2"/>
      <c r="EZB5" s="2"/>
      <c r="EZC5" s="2"/>
      <c r="EZD5" s="2"/>
      <c r="EZE5" s="2"/>
      <c r="EZF5" s="2"/>
      <c r="EZG5" s="2"/>
      <c r="EZH5" s="2"/>
      <c r="EZI5" s="2"/>
      <c r="EZJ5" s="2"/>
      <c r="EZK5" s="2"/>
      <c r="EZL5" s="2"/>
      <c r="EZM5" s="2"/>
      <c r="EZN5" s="2"/>
      <c r="EZO5" s="2"/>
      <c r="EZP5" s="2"/>
      <c r="EZQ5" s="2"/>
      <c r="EZR5" s="2"/>
      <c r="EZS5" s="2"/>
      <c r="EZT5" s="2"/>
      <c r="EZU5" s="2"/>
      <c r="EZV5" s="2"/>
      <c r="EZW5" s="2"/>
      <c r="EZX5" s="2"/>
      <c r="EZY5" s="2"/>
      <c r="EZZ5" s="2"/>
      <c r="FAA5" s="2"/>
      <c r="FAB5" s="2"/>
      <c r="FAC5" s="2"/>
      <c r="FAD5" s="2"/>
      <c r="FAE5" s="2"/>
      <c r="FAF5" s="2"/>
      <c r="FAG5" s="2"/>
      <c r="FAH5" s="2"/>
      <c r="FAI5" s="2"/>
      <c r="FAJ5" s="2"/>
      <c r="FAK5" s="2"/>
      <c r="FAL5" s="2"/>
      <c r="FAM5" s="2"/>
      <c r="FAN5" s="2"/>
      <c r="FAO5" s="2"/>
      <c r="FAP5" s="2"/>
      <c r="FAQ5" s="2"/>
      <c r="FAR5" s="2"/>
      <c r="FAS5" s="2"/>
      <c r="FAT5" s="2"/>
      <c r="FAU5" s="2"/>
      <c r="FAV5" s="2"/>
      <c r="FAW5" s="2"/>
      <c r="FAX5" s="2"/>
      <c r="FAY5" s="2"/>
      <c r="FAZ5" s="2"/>
      <c r="FBA5" s="2"/>
      <c r="FBB5" s="2"/>
      <c r="FBC5" s="2"/>
      <c r="FBD5" s="2"/>
      <c r="FBE5" s="2"/>
      <c r="FBF5" s="2"/>
      <c r="FBG5" s="2"/>
      <c r="FBH5" s="2"/>
      <c r="FBI5" s="2"/>
      <c r="FBJ5" s="2"/>
      <c r="FBK5" s="2"/>
      <c r="FBL5" s="2"/>
      <c r="FBM5" s="2"/>
      <c r="FBN5" s="2"/>
      <c r="FBO5" s="2"/>
      <c r="FBP5" s="2"/>
      <c r="FBQ5" s="2"/>
      <c r="FBR5" s="2"/>
      <c r="FBS5" s="2"/>
      <c r="FBT5" s="2"/>
      <c r="FBU5" s="2"/>
      <c r="FBV5" s="2"/>
      <c r="FBW5" s="2"/>
      <c r="FBX5" s="2"/>
      <c r="FBY5" s="2"/>
      <c r="FBZ5" s="2"/>
      <c r="FCA5" s="2"/>
      <c r="FCB5" s="2"/>
      <c r="FCC5" s="2"/>
      <c r="FCD5" s="2"/>
      <c r="FCE5" s="2"/>
      <c r="FCF5" s="2"/>
      <c r="FCG5" s="2"/>
      <c r="FCH5" s="2"/>
      <c r="FCI5" s="2"/>
      <c r="FCJ5" s="2"/>
      <c r="FCK5" s="2"/>
      <c r="FCL5" s="2"/>
      <c r="FCM5" s="2"/>
      <c r="FCN5" s="2"/>
      <c r="FCO5" s="2"/>
      <c r="FCP5" s="2"/>
      <c r="FCQ5" s="2"/>
      <c r="FCR5" s="2"/>
      <c r="FCS5" s="2"/>
      <c r="FCT5" s="2"/>
      <c r="FCU5" s="2"/>
      <c r="FCV5" s="2"/>
      <c r="FCW5" s="2"/>
      <c r="FCX5" s="2"/>
      <c r="FCY5" s="2"/>
      <c r="FCZ5" s="2"/>
      <c r="FDA5" s="2"/>
      <c r="FDB5" s="2"/>
      <c r="FDC5" s="2"/>
      <c r="FDD5" s="2"/>
      <c r="FDE5" s="2"/>
      <c r="FDF5" s="2"/>
      <c r="FDG5" s="2"/>
      <c r="FDH5" s="2"/>
      <c r="FDI5" s="2"/>
      <c r="FDJ5" s="2"/>
      <c r="FDK5" s="2"/>
      <c r="FDL5" s="2"/>
      <c r="FDM5" s="2"/>
      <c r="FDN5" s="2"/>
      <c r="FDO5" s="2"/>
      <c r="FDP5" s="2"/>
      <c r="FDQ5" s="2"/>
      <c r="FDR5" s="2"/>
      <c r="FDS5" s="2"/>
      <c r="FDT5" s="2"/>
      <c r="FDU5" s="2"/>
      <c r="FDV5" s="2"/>
      <c r="FDW5" s="2"/>
      <c r="FDX5" s="2"/>
      <c r="FDY5" s="2"/>
      <c r="FDZ5" s="2"/>
      <c r="FEA5" s="2"/>
      <c r="FEB5" s="2"/>
      <c r="FEC5" s="2"/>
      <c r="FED5" s="2"/>
      <c r="FEE5" s="2"/>
      <c r="FEF5" s="2"/>
      <c r="FEG5" s="2"/>
      <c r="FEH5" s="2"/>
      <c r="FEI5" s="2"/>
      <c r="FEJ5" s="2"/>
      <c r="FEK5" s="2"/>
      <c r="FEL5" s="2"/>
      <c r="FEM5" s="2"/>
      <c r="FEN5" s="2"/>
      <c r="FEO5" s="2"/>
      <c r="FEP5" s="2"/>
      <c r="FEQ5" s="2"/>
      <c r="FER5" s="2"/>
      <c r="FES5" s="2"/>
      <c r="FET5" s="2"/>
      <c r="FEU5" s="2"/>
      <c r="FEV5" s="2"/>
      <c r="FEW5" s="2"/>
      <c r="FEX5" s="2"/>
      <c r="FEY5" s="2"/>
      <c r="FEZ5" s="2"/>
      <c r="FFA5" s="2"/>
      <c r="FFB5" s="2"/>
      <c r="FFC5" s="2"/>
      <c r="FFD5" s="2"/>
      <c r="FFE5" s="2"/>
      <c r="FFF5" s="2"/>
      <c r="FFG5" s="2"/>
      <c r="FFH5" s="2"/>
      <c r="FFI5" s="2"/>
      <c r="FFJ5" s="2"/>
      <c r="FFK5" s="2"/>
      <c r="FFL5" s="2"/>
      <c r="FFM5" s="2"/>
      <c r="FFN5" s="2"/>
      <c r="FFO5" s="2"/>
      <c r="FFP5" s="2"/>
      <c r="FFQ5" s="2"/>
      <c r="FFR5" s="2"/>
      <c r="FFS5" s="2"/>
      <c r="FFT5" s="2"/>
      <c r="FFU5" s="2"/>
      <c r="FFV5" s="2"/>
      <c r="FFW5" s="2"/>
      <c r="FFX5" s="2"/>
      <c r="FFY5" s="2"/>
      <c r="FFZ5" s="2"/>
      <c r="FGA5" s="2"/>
      <c r="FGB5" s="2"/>
      <c r="FGC5" s="2"/>
      <c r="FGD5" s="2"/>
      <c r="FGE5" s="2"/>
      <c r="FGF5" s="2"/>
      <c r="FGG5" s="2"/>
      <c r="FGH5" s="2"/>
      <c r="FGI5" s="2"/>
      <c r="FGJ5" s="2"/>
      <c r="FGK5" s="2"/>
      <c r="FGL5" s="2"/>
      <c r="FGM5" s="2"/>
      <c r="FGN5" s="2"/>
      <c r="FGO5" s="2"/>
      <c r="FGP5" s="2"/>
      <c r="FGQ5" s="2"/>
      <c r="FGR5" s="2"/>
      <c r="FGS5" s="2"/>
      <c r="FGT5" s="2"/>
      <c r="FGU5" s="2"/>
      <c r="FGV5" s="2"/>
      <c r="FGW5" s="2"/>
      <c r="FGX5" s="2"/>
      <c r="FGY5" s="2"/>
      <c r="FGZ5" s="2"/>
      <c r="FHA5" s="2"/>
      <c r="FHB5" s="2"/>
      <c r="FHC5" s="2"/>
      <c r="FHD5" s="2"/>
      <c r="FHE5" s="2"/>
      <c r="FHF5" s="2"/>
      <c r="FHG5" s="2"/>
      <c r="FHH5" s="2"/>
      <c r="FHI5" s="2"/>
      <c r="FHJ5" s="2"/>
      <c r="FHK5" s="2"/>
      <c r="FHL5" s="2"/>
      <c r="FHM5" s="2"/>
      <c r="FHN5" s="2"/>
      <c r="FHO5" s="2"/>
      <c r="FHP5" s="2"/>
      <c r="FHQ5" s="2"/>
      <c r="FHR5" s="2"/>
      <c r="FHS5" s="2"/>
      <c r="FHT5" s="2"/>
      <c r="FHU5" s="2"/>
      <c r="FHV5" s="2"/>
      <c r="FHW5" s="2"/>
      <c r="FHX5" s="2"/>
      <c r="FHY5" s="2"/>
      <c r="FHZ5" s="2"/>
      <c r="FIA5" s="2"/>
      <c r="FIB5" s="2"/>
      <c r="FIC5" s="2"/>
      <c r="FID5" s="2"/>
      <c r="FIE5" s="2"/>
      <c r="FIF5" s="2"/>
      <c r="FIG5" s="2"/>
      <c r="FIH5" s="2"/>
      <c r="FII5" s="2"/>
      <c r="FIJ5" s="2"/>
      <c r="FIK5" s="2"/>
      <c r="FIL5" s="2"/>
      <c r="FIM5" s="2"/>
      <c r="FIN5" s="2"/>
      <c r="FIO5" s="2"/>
      <c r="FIP5" s="2"/>
      <c r="FIQ5" s="2"/>
      <c r="FIR5" s="2"/>
      <c r="FIS5" s="2"/>
      <c r="FIT5" s="2"/>
      <c r="FIU5" s="2"/>
      <c r="FIV5" s="2"/>
      <c r="FIW5" s="2"/>
      <c r="FIX5" s="2"/>
      <c r="FIY5" s="2"/>
      <c r="FIZ5" s="2"/>
      <c r="FJA5" s="2"/>
      <c r="FJB5" s="2"/>
      <c r="FJC5" s="2"/>
      <c r="FJD5" s="2"/>
      <c r="FJE5" s="2"/>
      <c r="FJF5" s="2"/>
      <c r="FJG5" s="2"/>
      <c r="FJH5" s="2"/>
      <c r="FJI5" s="2"/>
      <c r="FJJ5" s="2"/>
      <c r="FJK5" s="2"/>
      <c r="FJL5" s="2"/>
      <c r="FJM5" s="2"/>
      <c r="FJN5" s="2"/>
      <c r="FJO5" s="2"/>
      <c r="FJP5" s="2"/>
      <c r="FJQ5" s="2"/>
      <c r="FJR5" s="2"/>
      <c r="FJS5" s="2"/>
      <c r="FJT5" s="2"/>
      <c r="FJU5" s="2"/>
      <c r="FJV5" s="2"/>
      <c r="FJW5" s="2"/>
      <c r="FJX5" s="2"/>
      <c r="FJY5" s="2"/>
      <c r="FJZ5" s="2"/>
      <c r="FKA5" s="2"/>
      <c r="FKB5" s="2"/>
      <c r="FKC5" s="2"/>
      <c r="FKD5" s="2"/>
      <c r="FKE5" s="2"/>
      <c r="FKF5" s="2"/>
      <c r="FKG5" s="2"/>
      <c r="FKH5" s="2"/>
      <c r="FKI5" s="2"/>
      <c r="FKJ5" s="2"/>
      <c r="FKK5" s="2"/>
      <c r="FKL5" s="2"/>
      <c r="FKM5" s="2"/>
      <c r="FKN5" s="2"/>
      <c r="FKO5" s="2"/>
      <c r="FKP5" s="2"/>
      <c r="FKQ5" s="2"/>
      <c r="FKR5" s="2"/>
      <c r="FKS5" s="2"/>
      <c r="FKT5" s="2"/>
      <c r="FKU5" s="2"/>
      <c r="FKV5" s="2"/>
      <c r="FKW5" s="2"/>
      <c r="FKX5" s="2"/>
      <c r="FKY5" s="2"/>
      <c r="FKZ5" s="2"/>
      <c r="FLA5" s="2"/>
      <c r="FLB5" s="2"/>
      <c r="FLC5" s="2"/>
      <c r="FLD5" s="2"/>
      <c r="FLE5" s="2"/>
      <c r="FLF5" s="2"/>
      <c r="FLG5" s="2"/>
      <c r="FLH5" s="2"/>
      <c r="FLI5" s="2"/>
      <c r="FLJ5" s="2"/>
      <c r="FLK5" s="2"/>
      <c r="FLL5" s="2"/>
      <c r="FLM5" s="2"/>
      <c r="FLN5" s="2"/>
      <c r="FLO5" s="2"/>
      <c r="FLP5" s="2"/>
      <c r="FLQ5" s="2"/>
      <c r="FLR5" s="2"/>
      <c r="FLS5" s="2"/>
      <c r="FLT5" s="2"/>
      <c r="FLU5" s="2"/>
      <c r="FLV5" s="2"/>
      <c r="FLW5" s="2"/>
      <c r="FLX5" s="2"/>
      <c r="FLY5" s="2"/>
      <c r="FLZ5" s="2"/>
      <c r="FMA5" s="2"/>
      <c r="FMB5" s="2"/>
      <c r="FMC5" s="2"/>
      <c r="FMD5" s="2"/>
      <c r="FME5" s="2"/>
      <c r="FMF5" s="2"/>
      <c r="FMG5" s="2"/>
      <c r="FMH5" s="2"/>
      <c r="FMI5" s="2"/>
      <c r="FMJ5" s="2"/>
      <c r="FMK5" s="2"/>
      <c r="FML5" s="2"/>
      <c r="FMM5" s="2"/>
      <c r="FMN5" s="2"/>
      <c r="FMO5" s="2"/>
      <c r="FMP5" s="2"/>
      <c r="FMQ5" s="2"/>
      <c r="FMR5" s="2"/>
      <c r="FMS5" s="2"/>
      <c r="FMT5" s="2"/>
      <c r="FMU5" s="2"/>
      <c r="FMV5" s="2"/>
      <c r="FMW5" s="2"/>
      <c r="FMX5" s="2"/>
      <c r="FMY5" s="2"/>
      <c r="FMZ5" s="2"/>
      <c r="FNA5" s="2"/>
      <c r="FNB5" s="2"/>
      <c r="FNC5" s="2"/>
      <c r="FND5" s="2"/>
      <c r="FNE5" s="2"/>
      <c r="FNF5" s="2"/>
      <c r="FNG5" s="2"/>
      <c r="FNH5" s="2"/>
      <c r="FNI5" s="2"/>
      <c r="FNJ5" s="2"/>
      <c r="FNK5" s="2"/>
      <c r="FNL5" s="2"/>
      <c r="FNM5" s="2"/>
      <c r="FNN5" s="2"/>
      <c r="FNO5" s="2"/>
      <c r="FNP5" s="2"/>
      <c r="FNQ5" s="2"/>
      <c r="FNR5" s="2"/>
      <c r="FNS5" s="2"/>
      <c r="FNT5" s="2"/>
      <c r="FNU5" s="2"/>
      <c r="FNV5" s="2"/>
      <c r="FNW5" s="2"/>
      <c r="FNX5" s="2"/>
      <c r="FNY5" s="2"/>
      <c r="FNZ5" s="2"/>
      <c r="FOA5" s="2"/>
      <c r="FOB5" s="2"/>
      <c r="FOC5" s="2"/>
      <c r="FOD5" s="2"/>
      <c r="FOE5" s="2"/>
      <c r="FOF5" s="2"/>
      <c r="FOG5" s="2"/>
      <c r="FOH5" s="2"/>
      <c r="FOI5" s="2"/>
      <c r="FOJ5" s="2"/>
      <c r="FOK5" s="2"/>
      <c r="FOL5" s="2"/>
      <c r="FOM5" s="2"/>
      <c r="FON5" s="2"/>
      <c r="FOO5" s="2"/>
      <c r="FOP5" s="2"/>
      <c r="FOQ5" s="2"/>
      <c r="FOR5" s="2"/>
      <c r="FOS5" s="2"/>
      <c r="FOT5" s="2"/>
      <c r="FOU5" s="2"/>
      <c r="FOV5" s="2"/>
      <c r="FOW5" s="2"/>
      <c r="FOX5" s="2"/>
      <c r="FOY5" s="2"/>
      <c r="FOZ5" s="2"/>
      <c r="FPA5" s="2"/>
      <c r="FPB5" s="2"/>
      <c r="FPC5" s="2"/>
      <c r="FPD5" s="2"/>
      <c r="FPE5" s="2"/>
      <c r="FPF5" s="2"/>
      <c r="FPG5" s="2"/>
      <c r="FPH5" s="2"/>
      <c r="FPI5" s="2"/>
      <c r="FPJ5" s="2"/>
      <c r="FPK5" s="2"/>
      <c r="FPL5" s="2"/>
      <c r="FPM5" s="2"/>
      <c r="FPN5" s="2"/>
      <c r="FPO5" s="2"/>
      <c r="FPP5" s="2"/>
      <c r="FPQ5" s="2"/>
      <c r="FPR5" s="2"/>
      <c r="FPS5" s="2"/>
      <c r="FPT5" s="2"/>
      <c r="FPU5" s="2"/>
      <c r="FPV5" s="2"/>
      <c r="FPW5" s="2"/>
      <c r="FPX5" s="2"/>
      <c r="FPY5" s="2"/>
      <c r="FPZ5" s="2"/>
      <c r="FQA5" s="2"/>
      <c r="FQB5" s="2"/>
      <c r="FQC5" s="2"/>
      <c r="FQD5" s="2"/>
      <c r="FQE5" s="2"/>
      <c r="FQF5" s="2"/>
      <c r="FQG5" s="2"/>
      <c r="FQH5" s="2"/>
      <c r="FQI5" s="2"/>
      <c r="FQJ5" s="2"/>
      <c r="FQK5" s="2"/>
      <c r="FQL5" s="2"/>
      <c r="FQM5" s="2"/>
      <c r="FQN5" s="2"/>
      <c r="FQO5" s="2"/>
      <c r="FQP5" s="2"/>
      <c r="FQQ5" s="2"/>
      <c r="FQR5" s="2"/>
      <c r="FQS5" s="2"/>
      <c r="FQT5" s="2"/>
      <c r="FQU5" s="2"/>
      <c r="FQV5" s="2"/>
      <c r="FQW5" s="2"/>
      <c r="FQX5" s="2"/>
      <c r="FQY5" s="2"/>
      <c r="FQZ5" s="2"/>
      <c r="FRA5" s="2"/>
      <c r="FRB5" s="2"/>
      <c r="FRC5" s="2"/>
      <c r="FRD5" s="2"/>
      <c r="FRE5" s="2"/>
      <c r="FRF5" s="2"/>
      <c r="FRG5" s="2"/>
      <c r="FRH5" s="2"/>
      <c r="FRI5" s="2"/>
      <c r="FRJ5" s="2"/>
      <c r="FRK5" s="2"/>
      <c r="FRL5" s="2"/>
      <c r="FRM5" s="2"/>
      <c r="FRN5" s="2"/>
      <c r="FRO5" s="2"/>
      <c r="FRP5" s="2"/>
      <c r="FRQ5" s="2"/>
      <c r="FRR5" s="2"/>
      <c r="FRS5" s="2"/>
      <c r="FRT5" s="2"/>
      <c r="FRU5" s="2"/>
      <c r="FRV5" s="2"/>
      <c r="FRW5" s="2"/>
      <c r="FRX5" s="2"/>
      <c r="FRY5" s="2"/>
      <c r="FRZ5" s="2"/>
      <c r="FSA5" s="2"/>
      <c r="FSB5" s="2"/>
      <c r="FSC5" s="2"/>
      <c r="FSD5" s="2"/>
      <c r="FSE5" s="2"/>
      <c r="FSF5" s="2"/>
      <c r="FSG5" s="2"/>
      <c r="FSH5" s="2"/>
      <c r="FSI5" s="2"/>
      <c r="FSJ5" s="2"/>
      <c r="FSK5" s="2"/>
      <c r="FSL5" s="2"/>
      <c r="FSM5" s="2"/>
      <c r="FSN5" s="2"/>
      <c r="FSO5" s="2"/>
      <c r="FSP5" s="2"/>
      <c r="FSQ5" s="2"/>
      <c r="FSR5" s="2"/>
      <c r="FSS5" s="2"/>
      <c r="FST5" s="2"/>
      <c r="FSU5" s="2"/>
      <c r="FSV5" s="2"/>
      <c r="FSW5" s="2"/>
      <c r="FSX5" s="2"/>
      <c r="FSY5" s="2"/>
      <c r="FSZ5" s="2"/>
      <c r="FTA5" s="2"/>
      <c r="FTB5" s="2"/>
      <c r="FTC5" s="2"/>
      <c r="FTD5" s="2"/>
      <c r="FTE5" s="2"/>
      <c r="FTF5" s="2"/>
      <c r="FTG5" s="2"/>
      <c r="FTH5" s="2"/>
      <c r="FTI5" s="2"/>
      <c r="FTJ5" s="2"/>
      <c r="FTK5" s="2"/>
      <c r="FTL5" s="2"/>
      <c r="FTM5" s="2"/>
      <c r="FTN5" s="2"/>
      <c r="FTO5" s="2"/>
      <c r="FTP5" s="2"/>
      <c r="FTQ5" s="2"/>
      <c r="FTR5" s="2"/>
      <c r="FTS5" s="2"/>
      <c r="FTT5" s="2"/>
      <c r="FTU5" s="2"/>
      <c r="FTV5" s="2"/>
      <c r="FTW5" s="2"/>
      <c r="FTX5" s="2"/>
      <c r="FTY5" s="2"/>
      <c r="FTZ5" s="2"/>
      <c r="FUA5" s="2"/>
      <c r="FUB5" s="2"/>
      <c r="FUC5" s="2"/>
      <c r="FUD5" s="2"/>
      <c r="FUE5" s="2"/>
      <c r="FUF5" s="2"/>
      <c r="FUG5" s="2"/>
      <c r="FUH5" s="2"/>
      <c r="FUI5" s="2"/>
      <c r="FUJ5" s="2"/>
      <c r="FUK5" s="2"/>
      <c r="FUL5" s="2"/>
      <c r="FUM5" s="2"/>
      <c r="FUN5" s="2"/>
      <c r="FUO5" s="2"/>
      <c r="FUP5" s="2"/>
      <c r="FUQ5" s="2"/>
      <c r="FUR5" s="2"/>
      <c r="FUS5" s="2"/>
      <c r="FUT5" s="2"/>
      <c r="FUU5" s="2"/>
      <c r="FUV5" s="2"/>
      <c r="FUW5" s="2"/>
      <c r="FUX5" s="2"/>
      <c r="FUY5" s="2"/>
      <c r="FUZ5" s="2"/>
      <c r="FVA5" s="2"/>
      <c r="FVB5" s="2"/>
      <c r="FVC5" s="2"/>
      <c r="FVD5" s="2"/>
      <c r="FVE5" s="2"/>
      <c r="FVF5" s="2"/>
      <c r="FVG5" s="2"/>
      <c r="FVH5" s="2"/>
      <c r="FVI5" s="2"/>
      <c r="FVJ5" s="2"/>
      <c r="FVK5" s="2"/>
      <c r="FVL5" s="2"/>
      <c r="FVM5" s="2"/>
      <c r="FVN5" s="2"/>
      <c r="FVO5" s="2"/>
      <c r="FVP5" s="2"/>
      <c r="FVQ5" s="2"/>
      <c r="FVR5" s="2"/>
      <c r="FVS5" s="2"/>
      <c r="FVT5" s="2"/>
      <c r="FVU5" s="2"/>
      <c r="FVV5" s="2"/>
      <c r="FVW5" s="2"/>
      <c r="FVX5" s="2"/>
      <c r="FVY5" s="2"/>
      <c r="FVZ5" s="2"/>
      <c r="FWA5" s="2"/>
      <c r="FWB5" s="2"/>
      <c r="FWC5" s="2"/>
      <c r="FWD5" s="2"/>
      <c r="FWE5" s="2"/>
      <c r="FWF5" s="2"/>
      <c r="FWG5" s="2"/>
      <c r="FWH5" s="2"/>
      <c r="FWI5" s="2"/>
      <c r="FWJ5" s="2"/>
      <c r="FWK5" s="2"/>
      <c r="FWL5" s="2"/>
      <c r="FWM5" s="2"/>
      <c r="FWN5" s="2"/>
      <c r="FWO5" s="2"/>
      <c r="FWP5" s="2"/>
      <c r="FWQ5" s="2"/>
      <c r="FWR5" s="2"/>
      <c r="FWS5" s="2"/>
      <c r="FWT5" s="2"/>
      <c r="FWU5" s="2"/>
      <c r="FWV5" s="2"/>
      <c r="FWW5" s="2"/>
      <c r="FWX5" s="2"/>
      <c r="FWY5" s="2"/>
      <c r="FWZ5" s="2"/>
      <c r="FXA5" s="2"/>
      <c r="FXB5" s="2"/>
      <c r="FXC5" s="2"/>
      <c r="FXD5" s="2"/>
      <c r="FXE5" s="2"/>
      <c r="FXF5" s="2"/>
      <c r="FXG5" s="2"/>
      <c r="FXH5" s="2"/>
      <c r="FXI5" s="2"/>
      <c r="FXJ5" s="2"/>
      <c r="FXK5" s="2"/>
      <c r="FXL5" s="2"/>
      <c r="FXM5" s="2"/>
      <c r="FXN5" s="2"/>
      <c r="FXO5" s="2"/>
      <c r="FXP5" s="2"/>
      <c r="FXQ5" s="2"/>
      <c r="FXR5" s="2"/>
      <c r="FXS5" s="2"/>
      <c r="FXT5" s="2"/>
      <c r="FXU5" s="2"/>
      <c r="FXV5" s="2"/>
      <c r="FXW5" s="2"/>
      <c r="FXX5" s="2"/>
      <c r="FXY5" s="2"/>
      <c r="FXZ5" s="2"/>
      <c r="FYA5" s="2"/>
      <c r="FYB5" s="2"/>
      <c r="FYC5" s="2"/>
      <c r="FYD5" s="2"/>
      <c r="FYE5" s="2"/>
      <c r="FYF5" s="2"/>
      <c r="FYG5" s="2"/>
      <c r="FYH5" s="2"/>
      <c r="FYI5" s="2"/>
      <c r="FYJ5" s="2"/>
      <c r="FYK5" s="2"/>
      <c r="FYL5" s="2"/>
      <c r="FYM5" s="2"/>
      <c r="FYN5" s="2"/>
      <c r="FYO5" s="2"/>
      <c r="FYP5" s="2"/>
      <c r="FYQ5" s="2"/>
      <c r="FYR5" s="2"/>
      <c r="FYS5" s="2"/>
      <c r="FYT5" s="2"/>
      <c r="FYU5" s="2"/>
      <c r="FYV5" s="2"/>
      <c r="FYW5" s="2"/>
      <c r="FYX5" s="2"/>
      <c r="FYY5" s="2"/>
      <c r="FYZ5" s="2"/>
      <c r="FZA5" s="2"/>
      <c r="FZB5" s="2"/>
      <c r="FZC5" s="2"/>
      <c r="FZD5" s="2"/>
      <c r="FZE5" s="2"/>
      <c r="FZF5" s="2"/>
      <c r="FZG5" s="2"/>
      <c r="FZH5" s="2"/>
      <c r="FZI5" s="2"/>
      <c r="FZJ5" s="2"/>
      <c r="FZK5" s="2"/>
      <c r="FZL5" s="2"/>
      <c r="FZM5" s="2"/>
      <c r="FZN5" s="2"/>
      <c r="FZO5" s="2"/>
      <c r="FZP5" s="2"/>
      <c r="FZQ5" s="2"/>
      <c r="FZR5" s="2"/>
      <c r="FZS5" s="2"/>
      <c r="FZT5" s="2"/>
      <c r="FZU5" s="2"/>
      <c r="FZV5" s="2"/>
      <c r="FZW5" s="2"/>
      <c r="FZX5" s="2"/>
      <c r="FZY5" s="2"/>
      <c r="FZZ5" s="2"/>
      <c r="GAA5" s="2"/>
      <c r="GAB5" s="2"/>
      <c r="GAC5" s="2"/>
      <c r="GAD5" s="2"/>
      <c r="GAE5" s="2"/>
      <c r="GAF5" s="2"/>
      <c r="GAG5" s="2"/>
      <c r="GAH5" s="2"/>
      <c r="GAI5" s="2"/>
      <c r="GAJ5" s="2"/>
      <c r="GAK5" s="2"/>
      <c r="GAL5" s="2"/>
      <c r="GAM5" s="2"/>
      <c r="GAN5" s="2"/>
      <c r="GAO5" s="2"/>
      <c r="GAP5" s="2"/>
      <c r="GAQ5" s="2"/>
      <c r="GAR5" s="2"/>
      <c r="GAS5" s="2"/>
      <c r="GAT5" s="2"/>
      <c r="GAU5" s="2"/>
      <c r="GAV5" s="2"/>
      <c r="GAW5" s="2"/>
      <c r="GAX5" s="2"/>
      <c r="GAY5" s="2"/>
      <c r="GAZ5" s="2"/>
      <c r="GBA5" s="2"/>
      <c r="GBB5" s="2"/>
      <c r="GBC5" s="2"/>
      <c r="GBD5" s="2"/>
      <c r="GBE5" s="2"/>
      <c r="GBF5" s="2"/>
      <c r="GBG5" s="2"/>
      <c r="GBH5" s="2"/>
      <c r="GBI5" s="2"/>
      <c r="GBJ5" s="2"/>
      <c r="GBK5" s="2"/>
      <c r="GBL5" s="2"/>
      <c r="GBM5" s="2"/>
      <c r="GBN5" s="2"/>
      <c r="GBO5" s="2"/>
      <c r="GBP5" s="2"/>
      <c r="GBQ5" s="2"/>
      <c r="GBR5" s="2"/>
      <c r="GBS5" s="2"/>
      <c r="GBT5" s="2"/>
      <c r="GBU5" s="2"/>
      <c r="GBV5" s="2"/>
      <c r="GBW5" s="2"/>
      <c r="GBX5" s="2"/>
      <c r="GBY5" s="2"/>
      <c r="GBZ5" s="2"/>
      <c r="GCA5" s="2"/>
      <c r="GCB5" s="2"/>
      <c r="GCC5" s="2"/>
      <c r="GCD5" s="2"/>
      <c r="GCE5" s="2"/>
      <c r="GCF5" s="2"/>
      <c r="GCG5" s="2"/>
      <c r="GCH5" s="2"/>
      <c r="GCI5" s="2"/>
      <c r="GCJ5" s="2"/>
      <c r="GCK5" s="2"/>
      <c r="GCL5" s="2"/>
      <c r="GCM5" s="2"/>
      <c r="GCN5" s="2"/>
      <c r="GCO5" s="2"/>
      <c r="GCP5" s="2"/>
      <c r="GCQ5" s="2"/>
      <c r="GCR5" s="2"/>
      <c r="GCS5" s="2"/>
      <c r="GCT5" s="2"/>
      <c r="GCU5" s="2"/>
      <c r="GCV5" s="2"/>
      <c r="GCW5" s="2"/>
      <c r="GCX5" s="2"/>
      <c r="GCY5" s="2"/>
      <c r="GCZ5" s="2"/>
      <c r="GDA5" s="2"/>
      <c r="GDB5" s="2"/>
      <c r="GDC5" s="2"/>
      <c r="GDD5" s="2"/>
      <c r="GDE5" s="2"/>
      <c r="GDF5" s="2"/>
      <c r="GDG5" s="2"/>
      <c r="GDH5" s="2"/>
      <c r="GDI5" s="2"/>
      <c r="GDJ5" s="2"/>
      <c r="GDK5" s="2"/>
      <c r="GDL5" s="2"/>
      <c r="GDM5" s="2"/>
      <c r="GDN5" s="2"/>
      <c r="GDO5" s="2"/>
      <c r="GDP5" s="2"/>
      <c r="GDQ5" s="2"/>
      <c r="GDR5" s="2"/>
      <c r="GDS5" s="2"/>
      <c r="GDT5" s="2"/>
      <c r="GDU5" s="2"/>
      <c r="GDV5" s="2"/>
      <c r="GDW5" s="2"/>
      <c r="GDX5" s="2"/>
      <c r="GDY5" s="2"/>
      <c r="GDZ5" s="2"/>
      <c r="GEA5" s="2"/>
      <c r="GEB5" s="2"/>
      <c r="GEC5" s="2"/>
      <c r="GED5" s="2"/>
      <c r="GEE5" s="2"/>
      <c r="GEF5" s="2"/>
      <c r="GEG5" s="2"/>
      <c r="GEH5" s="2"/>
      <c r="GEI5" s="2"/>
      <c r="GEJ5" s="2"/>
      <c r="GEK5" s="2"/>
      <c r="GEL5" s="2"/>
      <c r="GEM5" s="2"/>
      <c r="GEN5" s="2"/>
      <c r="GEO5" s="2"/>
      <c r="GEP5" s="2"/>
      <c r="GEQ5" s="2"/>
      <c r="GER5" s="2"/>
      <c r="GES5" s="2"/>
      <c r="GET5" s="2"/>
      <c r="GEU5" s="2"/>
      <c r="GEV5" s="2"/>
      <c r="GEW5" s="2"/>
      <c r="GEX5" s="2"/>
      <c r="GEY5" s="2"/>
      <c r="GEZ5" s="2"/>
      <c r="GFA5" s="2"/>
      <c r="GFB5" s="2"/>
      <c r="GFC5" s="2"/>
      <c r="GFD5" s="2"/>
      <c r="GFE5" s="2"/>
      <c r="GFF5" s="2"/>
      <c r="GFG5" s="2"/>
      <c r="GFH5" s="2"/>
      <c r="GFI5" s="2"/>
      <c r="GFJ5" s="2"/>
      <c r="GFK5" s="2"/>
      <c r="GFL5" s="2"/>
      <c r="GFM5" s="2"/>
      <c r="GFN5" s="2"/>
      <c r="GFO5" s="2"/>
      <c r="GFP5" s="2"/>
      <c r="GFQ5" s="2"/>
      <c r="GFR5" s="2"/>
      <c r="GFS5" s="2"/>
      <c r="GFT5" s="2"/>
      <c r="GFU5" s="2"/>
      <c r="GFV5" s="2"/>
      <c r="GFW5" s="2"/>
      <c r="GFX5" s="2"/>
      <c r="GFY5" s="2"/>
      <c r="GFZ5" s="2"/>
      <c r="GGA5" s="2"/>
      <c r="GGB5" s="2"/>
      <c r="GGC5" s="2"/>
      <c r="GGD5" s="2"/>
      <c r="GGE5" s="2"/>
      <c r="GGF5" s="2"/>
      <c r="GGG5" s="2"/>
      <c r="GGH5" s="2"/>
      <c r="GGI5" s="2"/>
      <c r="GGJ5" s="2"/>
      <c r="GGK5" s="2"/>
      <c r="GGL5" s="2"/>
      <c r="GGM5" s="2"/>
      <c r="GGN5" s="2"/>
      <c r="GGO5" s="2"/>
      <c r="GGP5" s="2"/>
      <c r="GGQ5" s="2"/>
      <c r="GGR5" s="2"/>
      <c r="GGS5" s="2"/>
      <c r="GGT5" s="2"/>
      <c r="GGU5" s="2"/>
      <c r="GGV5" s="2"/>
      <c r="GGW5" s="2"/>
      <c r="GGX5" s="2"/>
      <c r="GGY5" s="2"/>
      <c r="GGZ5" s="2"/>
      <c r="GHA5" s="2"/>
      <c r="GHB5" s="2"/>
      <c r="GHC5" s="2"/>
      <c r="GHD5" s="2"/>
      <c r="GHE5" s="2"/>
      <c r="GHF5" s="2"/>
      <c r="GHG5" s="2"/>
      <c r="GHH5" s="2"/>
      <c r="GHI5" s="2"/>
      <c r="GHJ5" s="2"/>
      <c r="GHK5" s="2"/>
      <c r="GHL5" s="2"/>
      <c r="GHM5" s="2"/>
      <c r="GHN5" s="2"/>
      <c r="GHO5" s="2"/>
      <c r="GHP5" s="2"/>
      <c r="GHQ5" s="2"/>
      <c r="GHR5" s="2"/>
      <c r="GHS5" s="2"/>
      <c r="GHT5" s="2"/>
      <c r="GHU5" s="2"/>
      <c r="GHV5" s="2"/>
      <c r="GHW5" s="2"/>
      <c r="GHX5" s="2"/>
      <c r="GHY5" s="2"/>
      <c r="GHZ5" s="2"/>
      <c r="GIA5" s="2"/>
      <c r="GIB5" s="2"/>
      <c r="GIC5" s="2"/>
      <c r="GID5" s="2"/>
      <c r="GIE5" s="2"/>
      <c r="GIF5" s="2"/>
      <c r="GIG5" s="2"/>
      <c r="GIH5" s="2"/>
      <c r="GII5" s="2"/>
      <c r="GIJ5" s="2"/>
      <c r="GIK5" s="2"/>
      <c r="GIL5" s="2"/>
      <c r="GIM5" s="2"/>
      <c r="GIN5" s="2"/>
      <c r="GIO5" s="2"/>
      <c r="GIP5" s="2"/>
      <c r="GIQ5" s="2"/>
      <c r="GIR5" s="2"/>
      <c r="GIS5" s="2"/>
      <c r="GIT5" s="2"/>
      <c r="GIU5" s="2"/>
      <c r="GIV5" s="2"/>
      <c r="GIW5" s="2"/>
      <c r="GIX5" s="2"/>
      <c r="GIY5" s="2"/>
      <c r="GIZ5" s="2"/>
      <c r="GJA5" s="2"/>
      <c r="GJB5" s="2"/>
      <c r="GJC5" s="2"/>
      <c r="GJD5" s="2"/>
      <c r="GJE5" s="2"/>
      <c r="GJF5" s="2"/>
      <c r="GJG5" s="2"/>
      <c r="GJH5" s="2"/>
      <c r="GJI5" s="2"/>
      <c r="GJJ5" s="2"/>
      <c r="GJK5" s="2"/>
      <c r="GJL5" s="2"/>
      <c r="GJM5" s="2"/>
      <c r="GJN5" s="2"/>
      <c r="GJO5" s="2"/>
      <c r="GJP5" s="2"/>
      <c r="GJQ5" s="2"/>
      <c r="GJR5" s="2"/>
      <c r="GJS5" s="2"/>
      <c r="GJT5" s="2"/>
      <c r="GJU5" s="2"/>
      <c r="GJV5" s="2"/>
      <c r="GJW5" s="2"/>
      <c r="GJX5" s="2"/>
      <c r="GJY5" s="2"/>
      <c r="GJZ5" s="2"/>
      <c r="GKA5" s="2"/>
      <c r="GKB5" s="2"/>
      <c r="GKC5" s="2"/>
      <c r="GKD5" s="2"/>
      <c r="GKE5" s="2"/>
      <c r="GKF5" s="2"/>
      <c r="GKG5" s="2"/>
      <c r="GKH5" s="2"/>
      <c r="GKI5" s="2"/>
      <c r="GKJ5" s="2"/>
      <c r="GKK5" s="2"/>
      <c r="GKL5" s="2"/>
      <c r="GKM5" s="2"/>
      <c r="GKN5" s="2"/>
      <c r="GKO5" s="2"/>
      <c r="GKP5" s="2"/>
      <c r="GKQ5" s="2"/>
      <c r="GKR5" s="2"/>
      <c r="GKS5" s="2"/>
      <c r="GKT5" s="2"/>
      <c r="GKU5" s="2"/>
      <c r="GKV5" s="2"/>
      <c r="GKW5" s="2"/>
      <c r="GKX5" s="2"/>
      <c r="GKY5" s="2"/>
      <c r="GKZ5" s="2"/>
      <c r="GLA5" s="2"/>
      <c r="GLB5" s="2"/>
      <c r="GLC5" s="2"/>
      <c r="GLD5" s="2"/>
      <c r="GLE5" s="2"/>
      <c r="GLF5" s="2"/>
      <c r="GLG5" s="2"/>
      <c r="GLH5" s="2"/>
      <c r="GLI5" s="2"/>
      <c r="GLJ5" s="2"/>
      <c r="GLK5" s="2"/>
      <c r="GLL5" s="2"/>
      <c r="GLM5" s="2"/>
      <c r="GLN5" s="2"/>
      <c r="GLO5" s="2"/>
      <c r="GLP5" s="2"/>
      <c r="GLQ5" s="2"/>
      <c r="GLR5" s="2"/>
      <c r="GLS5" s="2"/>
      <c r="GLT5" s="2"/>
      <c r="GLU5" s="2"/>
      <c r="GLV5" s="2"/>
      <c r="GLW5" s="2"/>
      <c r="GLX5" s="2"/>
      <c r="GLY5" s="2"/>
      <c r="GLZ5" s="2"/>
      <c r="GMA5" s="2"/>
      <c r="GMB5" s="2"/>
      <c r="GMC5" s="2"/>
      <c r="GMD5" s="2"/>
      <c r="GME5" s="2"/>
      <c r="GMF5" s="2"/>
      <c r="GMG5" s="2"/>
      <c r="GMH5" s="2"/>
      <c r="GMI5" s="2"/>
      <c r="GMJ5" s="2"/>
      <c r="GMK5" s="2"/>
      <c r="GML5" s="2"/>
      <c r="GMM5" s="2"/>
      <c r="GMN5" s="2"/>
      <c r="GMO5" s="2"/>
      <c r="GMP5" s="2"/>
      <c r="GMQ5" s="2"/>
      <c r="GMR5" s="2"/>
      <c r="GMS5" s="2"/>
      <c r="GMT5" s="2"/>
      <c r="GMU5" s="2"/>
      <c r="GMV5" s="2"/>
      <c r="GMW5" s="2"/>
      <c r="GMX5" s="2"/>
      <c r="GMY5" s="2"/>
      <c r="GMZ5" s="2"/>
      <c r="GNA5" s="2"/>
      <c r="GNB5" s="2"/>
      <c r="GNC5" s="2"/>
      <c r="GND5" s="2"/>
      <c r="GNE5" s="2"/>
      <c r="GNF5" s="2"/>
      <c r="GNG5" s="2"/>
      <c r="GNH5" s="2"/>
      <c r="GNI5" s="2"/>
      <c r="GNJ5" s="2"/>
      <c r="GNK5" s="2"/>
      <c r="GNL5" s="2"/>
      <c r="GNM5" s="2"/>
      <c r="GNN5" s="2"/>
      <c r="GNO5" s="2"/>
      <c r="GNP5" s="2"/>
      <c r="GNQ5" s="2"/>
      <c r="GNR5" s="2"/>
      <c r="GNS5" s="2"/>
      <c r="GNT5" s="2"/>
      <c r="GNU5" s="2"/>
      <c r="GNV5" s="2"/>
      <c r="GNW5" s="2"/>
      <c r="GNX5" s="2"/>
      <c r="GNY5" s="2"/>
      <c r="GNZ5" s="2"/>
      <c r="GOA5" s="2"/>
      <c r="GOB5" s="2"/>
      <c r="GOC5" s="2"/>
      <c r="GOD5" s="2"/>
      <c r="GOE5" s="2"/>
      <c r="GOF5" s="2"/>
      <c r="GOG5" s="2"/>
      <c r="GOH5" s="2"/>
      <c r="GOI5" s="2"/>
      <c r="GOJ5" s="2"/>
      <c r="GOK5" s="2"/>
      <c r="GOL5" s="2"/>
      <c r="GOM5" s="2"/>
      <c r="GON5" s="2"/>
      <c r="GOO5" s="2"/>
      <c r="GOP5" s="2"/>
      <c r="GOQ5" s="2"/>
      <c r="GOR5" s="2"/>
      <c r="GOS5" s="2"/>
      <c r="GOT5" s="2"/>
      <c r="GOU5" s="2"/>
      <c r="GOV5" s="2"/>
      <c r="GOW5" s="2"/>
      <c r="GOX5" s="2"/>
      <c r="GOY5" s="2"/>
      <c r="GOZ5" s="2"/>
      <c r="GPA5" s="2"/>
      <c r="GPB5" s="2"/>
      <c r="GPC5" s="2"/>
      <c r="GPD5" s="2"/>
      <c r="GPE5" s="2"/>
      <c r="GPF5" s="2"/>
      <c r="GPG5" s="2"/>
      <c r="GPH5" s="2"/>
      <c r="GPI5" s="2"/>
      <c r="GPJ5" s="2"/>
      <c r="GPK5" s="2"/>
      <c r="GPL5" s="2"/>
      <c r="GPM5" s="2"/>
      <c r="GPN5" s="2"/>
      <c r="GPO5" s="2"/>
      <c r="GPP5" s="2"/>
      <c r="GPQ5" s="2"/>
      <c r="GPR5" s="2"/>
      <c r="GPS5" s="2"/>
      <c r="GPT5" s="2"/>
      <c r="GPU5" s="2"/>
      <c r="GPV5" s="2"/>
      <c r="GPW5" s="2"/>
      <c r="GPX5" s="2"/>
      <c r="GPY5" s="2"/>
      <c r="GPZ5" s="2"/>
      <c r="GQA5" s="2"/>
      <c r="GQB5" s="2"/>
      <c r="GQC5" s="2"/>
      <c r="GQD5" s="2"/>
      <c r="GQE5" s="2"/>
      <c r="GQF5" s="2"/>
      <c r="GQG5" s="2"/>
      <c r="GQH5" s="2"/>
      <c r="GQI5" s="2"/>
      <c r="GQJ5" s="2"/>
      <c r="GQK5" s="2"/>
      <c r="GQL5" s="2"/>
      <c r="GQM5" s="2"/>
      <c r="GQN5" s="2"/>
      <c r="GQO5" s="2"/>
      <c r="GQP5" s="2"/>
      <c r="GQQ5" s="2"/>
      <c r="GQR5" s="2"/>
      <c r="GQS5" s="2"/>
      <c r="GQT5" s="2"/>
      <c r="GQU5" s="2"/>
      <c r="GQV5" s="2"/>
      <c r="GQW5" s="2"/>
      <c r="GQX5" s="2"/>
      <c r="GQY5" s="2"/>
      <c r="GQZ5" s="2"/>
      <c r="GRA5" s="2"/>
      <c r="GRB5" s="2"/>
      <c r="GRC5" s="2"/>
      <c r="GRD5" s="2"/>
      <c r="GRE5" s="2"/>
      <c r="GRF5" s="2"/>
      <c r="GRG5" s="2"/>
      <c r="GRH5" s="2"/>
      <c r="GRI5" s="2"/>
      <c r="GRJ5" s="2"/>
      <c r="GRK5" s="2"/>
      <c r="GRL5" s="2"/>
      <c r="GRM5" s="2"/>
      <c r="GRN5" s="2"/>
      <c r="GRO5" s="2"/>
      <c r="GRP5" s="2"/>
      <c r="GRQ5" s="2"/>
      <c r="GRR5" s="2"/>
      <c r="GRS5" s="2"/>
      <c r="GRT5" s="2"/>
      <c r="GRU5" s="2"/>
      <c r="GRV5" s="2"/>
      <c r="GRW5" s="2"/>
      <c r="GRX5" s="2"/>
      <c r="GRY5" s="2"/>
      <c r="GRZ5" s="2"/>
      <c r="GSA5" s="2"/>
      <c r="GSB5" s="2"/>
      <c r="GSC5" s="2"/>
      <c r="GSD5" s="2"/>
      <c r="GSE5" s="2"/>
      <c r="GSF5" s="2"/>
      <c r="GSG5" s="2"/>
      <c r="GSH5" s="2"/>
      <c r="GSI5" s="2"/>
      <c r="GSJ5" s="2"/>
      <c r="GSK5" s="2"/>
      <c r="GSL5" s="2"/>
      <c r="GSM5" s="2"/>
      <c r="GSN5" s="2"/>
      <c r="GSO5" s="2"/>
      <c r="GSP5" s="2"/>
      <c r="GSQ5" s="2"/>
      <c r="GSR5" s="2"/>
      <c r="GSS5" s="2"/>
      <c r="GST5" s="2"/>
      <c r="GSU5" s="2"/>
      <c r="GSV5" s="2"/>
      <c r="GSW5" s="2"/>
      <c r="GSX5" s="2"/>
      <c r="GSY5" s="2"/>
      <c r="GSZ5" s="2"/>
      <c r="GTA5" s="2"/>
      <c r="GTB5" s="2"/>
      <c r="GTC5" s="2"/>
      <c r="GTD5" s="2"/>
      <c r="GTE5" s="2"/>
      <c r="GTF5" s="2"/>
      <c r="GTG5" s="2"/>
      <c r="GTH5" s="2"/>
      <c r="GTI5" s="2"/>
      <c r="GTJ5" s="2"/>
      <c r="GTK5" s="2"/>
      <c r="GTL5" s="2"/>
      <c r="GTM5" s="2"/>
      <c r="GTN5" s="2"/>
      <c r="GTO5" s="2"/>
      <c r="GTP5" s="2"/>
      <c r="GTQ5" s="2"/>
      <c r="GTR5" s="2"/>
      <c r="GTS5" s="2"/>
      <c r="GTT5" s="2"/>
      <c r="GTU5" s="2"/>
      <c r="GTV5" s="2"/>
      <c r="GTW5" s="2"/>
      <c r="GTX5" s="2"/>
      <c r="GTY5" s="2"/>
      <c r="GTZ5" s="2"/>
      <c r="GUA5" s="2"/>
      <c r="GUB5" s="2"/>
      <c r="GUC5" s="2"/>
      <c r="GUD5" s="2"/>
      <c r="GUE5" s="2"/>
      <c r="GUF5" s="2"/>
      <c r="GUG5" s="2"/>
      <c r="GUH5" s="2"/>
      <c r="GUI5" s="2"/>
      <c r="GUJ5" s="2"/>
      <c r="GUK5" s="2"/>
      <c r="GUL5" s="2"/>
      <c r="GUM5" s="2"/>
      <c r="GUN5" s="2"/>
      <c r="GUO5" s="2"/>
      <c r="GUP5" s="2"/>
      <c r="GUQ5" s="2"/>
      <c r="GUR5" s="2"/>
      <c r="GUS5" s="2"/>
      <c r="GUT5" s="2"/>
      <c r="GUU5" s="2"/>
      <c r="GUV5" s="2"/>
      <c r="GUW5" s="2"/>
      <c r="GUX5" s="2"/>
      <c r="GUY5" s="2"/>
      <c r="GUZ5" s="2"/>
      <c r="GVA5" s="2"/>
      <c r="GVB5" s="2"/>
      <c r="GVC5" s="2"/>
      <c r="GVD5" s="2"/>
      <c r="GVE5" s="2"/>
      <c r="GVF5" s="2"/>
      <c r="GVG5" s="2"/>
      <c r="GVH5" s="2"/>
      <c r="GVI5" s="2"/>
      <c r="GVJ5" s="2"/>
      <c r="GVK5" s="2"/>
      <c r="GVL5" s="2"/>
      <c r="GVM5" s="2"/>
      <c r="GVN5" s="2"/>
      <c r="GVO5" s="2"/>
      <c r="GVP5" s="2"/>
      <c r="GVQ5" s="2"/>
      <c r="GVR5" s="2"/>
      <c r="GVS5" s="2"/>
      <c r="GVT5" s="2"/>
      <c r="GVU5" s="2"/>
      <c r="GVV5" s="2"/>
      <c r="GVW5" s="2"/>
      <c r="GVX5" s="2"/>
      <c r="GVY5" s="2"/>
      <c r="GVZ5" s="2"/>
      <c r="GWA5" s="2"/>
      <c r="GWB5" s="2"/>
      <c r="GWC5" s="2"/>
      <c r="GWD5" s="2"/>
      <c r="GWE5" s="2"/>
      <c r="GWF5" s="2"/>
      <c r="GWG5" s="2"/>
      <c r="GWH5" s="2"/>
      <c r="GWI5" s="2"/>
      <c r="GWJ5" s="2"/>
      <c r="GWK5" s="2"/>
      <c r="GWL5" s="2"/>
      <c r="GWM5" s="2"/>
      <c r="GWN5" s="2"/>
      <c r="GWO5" s="2"/>
      <c r="GWP5" s="2"/>
      <c r="GWQ5" s="2"/>
      <c r="GWR5" s="2"/>
      <c r="GWS5" s="2"/>
      <c r="GWT5" s="2"/>
      <c r="GWU5" s="2"/>
      <c r="GWV5" s="2"/>
      <c r="GWW5" s="2"/>
      <c r="GWX5" s="2"/>
      <c r="GWY5" s="2"/>
      <c r="GWZ5" s="2"/>
      <c r="GXA5" s="2"/>
      <c r="GXB5" s="2"/>
      <c r="GXC5" s="2"/>
      <c r="GXD5" s="2"/>
      <c r="GXE5" s="2"/>
      <c r="GXF5" s="2"/>
      <c r="GXG5" s="2"/>
      <c r="GXH5" s="2"/>
      <c r="GXI5" s="2"/>
      <c r="GXJ5" s="2"/>
      <c r="GXK5" s="2"/>
      <c r="GXL5" s="2"/>
      <c r="GXM5" s="2"/>
      <c r="GXN5" s="2"/>
      <c r="GXO5" s="2"/>
      <c r="GXP5" s="2"/>
      <c r="GXQ5" s="2"/>
      <c r="GXR5" s="2"/>
      <c r="GXS5" s="2"/>
      <c r="GXT5" s="2"/>
      <c r="GXU5" s="2"/>
      <c r="GXV5" s="2"/>
      <c r="GXW5" s="2"/>
      <c r="GXX5" s="2"/>
      <c r="GXY5" s="2"/>
      <c r="GXZ5" s="2"/>
      <c r="GYA5" s="2"/>
      <c r="GYB5" s="2"/>
      <c r="GYC5" s="2"/>
      <c r="GYD5" s="2"/>
      <c r="GYE5" s="2"/>
      <c r="GYF5" s="2"/>
      <c r="GYG5" s="2"/>
      <c r="GYH5" s="2"/>
      <c r="GYI5" s="2"/>
      <c r="GYJ5" s="2"/>
      <c r="GYK5" s="2"/>
      <c r="GYL5" s="2"/>
      <c r="GYM5" s="2"/>
      <c r="GYN5" s="2"/>
      <c r="GYO5" s="2"/>
      <c r="GYP5" s="2"/>
      <c r="GYQ5" s="2"/>
      <c r="GYR5" s="2"/>
      <c r="GYS5" s="2"/>
      <c r="GYT5" s="2"/>
      <c r="GYU5" s="2"/>
      <c r="GYV5" s="2"/>
      <c r="GYW5" s="2"/>
      <c r="GYX5" s="2"/>
      <c r="GYY5" s="2"/>
      <c r="GYZ5" s="2"/>
      <c r="GZA5" s="2"/>
      <c r="GZB5" s="2"/>
      <c r="GZC5" s="2"/>
      <c r="GZD5" s="2"/>
      <c r="GZE5" s="2"/>
      <c r="GZF5" s="2"/>
      <c r="GZG5" s="2"/>
      <c r="GZH5" s="2"/>
      <c r="GZI5" s="2"/>
      <c r="GZJ5" s="2"/>
      <c r="GZK5" s="2"/>
      <c r="GZL5" s="2"/>
      <c r="GZM5" s="2"/>
      <c r="GZN5" s="2"/>
      <c r="GZO5" s="2"/>
      <c r="GZP5" s="2"/>
      <c r="GZQ5" s="2"/>
      <c r="GZR5" s="2"/>
      <c r="GZS5" s="2"/>
      <c r="GZT5" s="2"/>
      <c r="GZU5" s="2"/>
      <c r="GZV5" s="2"/>
      <c r="GZW5" s="2"/>
      <c r="GZX5" s="2"/>
      <c r="GZY5" s="2"/>
      <c r="GZZ5" s="2"/>
      <c r="HAA5" s="2"/>
      <c r="HAB5" s="2"/>
      <c r="HAC5" s="2"/>
      <c r="HAD5" s="2"/>
      <c r="HAE5" s="2"/>
      <c r="HAF5" s="2"/>
      <c r="HAG5" s="2"/>
      <c r="HAH5" s="2"/>
      <c r="HAI5" s="2"/>
      <c r="HAJ5" s="2"/>
      <c r="HAK5" s="2"/>
      <c r="HAL5" s="2"/>
      <c r="HAM5" s="2"/>
      <c r="HAN5" s="2"/>
      <c r="HAO5" s="2"/>
      <c r="HAP5" s="2"/>
      <c r="HAQ5" s="2"/>
      <c r="HAR5" s="2"/>
      <c r="HAS5" s="2"/>
      <c r="HAT5" s="2"/>
      <c r="HAU5" s="2"/>
      <c r="HAV5" s="2"/>
      <c r="HAW5" s="2"/>
      <c r="HAX5" s="2"/>
      <c r="HAY5" s="2"/>
      <c r="HAZ5" s="2"/>
      <c r="HBA5" s="2"/>
      <c r="HBB5" s="2"/>
      <c r="HBC5" s="2"/>
      <c r="HBD5" s="2"/>
      <c r="HBE5" s="2"/>
      <c r="HBF5" s="2"/>
      <c r="HBG5" s="2"/>
      <c r="HBH5" s="2"/>
      <c r="HBI5" s="2"/>
      <c r="HBJ5" s="2"/>
      <c r="HBK5" s="2"/>
      <c r="HBL5" s="2"/>
      <c r="HBM5" s="2"/>
      <c r="HBN5" s="2"/>
      <c r="HBO5" s="2"/>
      <c r="HBP5" s="2"/>
      <c r="HBQ5" s="2"/>
      <c r="HBR5" s="2"/>
      <c r="HBS5" s="2"/>
      <c r="HBT5" s="2"/>
      <c r="HBU5" s="2"/>
      <c r="HBV5" s="2"/>
      <c r="HBW5" s="2"/>
      <c r="HBX5" s="2"/>
      <c r="HBY5" s="2"/>
      <c r="HBZ5" s="2"/>
      <c r="HCA5" s="2"/>
      <c r="HCB5" s="2"/>
      <c r="HCC5" s="2"/>
      <c r="HCD5" s="2"/>
      <c r="HCE5" s="2"/>
      <c r="HCF5" s="2"/>
      <c r="HCG5" s="2"/>
      <c r="HCH5" s="2"/>
      <c r="HCI5" s="2"/>
      <c r="HCJ5" s="2"/>
      <c r="HCK5" s="2"/>
      <c r="HCL5" s="2"/>
      <c r="HCM5" s="2"/>
      <c r="HCN5" s="2"/>
      <c r="HCO5" s="2"/>
      <c r="HCP5" s="2"/>
      <c r="HCQ5" s="2"/>
      <c r="HCR5" s="2"/>
      <c r="HCS5" s="2"/>
      <c r="HCT5" s="2"/>
      <c r="HCU5" s="2"/>
      <c r="HCV5" s="2"/>
      <c r="HCW5" s="2"/>
      <c r="HCX5" s="2"/>
      <c r="HCY5" s="2"/>
      <c r="HCZ5" s="2"/>
      <c r="HDA5" s="2"/>
      <c r="HDB5" s="2"/>
      <c r="HDC5" s="2"/>
      <c r="HDD5" s="2"/>
      <c r="HDE5" s="2"/>
      <c r="HDF5" s="2"/>
      <c r="HDG5" s="2"/>
      <c r="HDH5" s="2"/>
      <c r="HDI5" s="2"/>
      <c r="HDJ5" s="2"/>
      <c r="HDK5" s="2"/>
      <c r="HDL5" s="2"/>
      <c r="HDM5" s="2"/>
      <c r="HDN5" s="2"/>
      <c r="HDO5" s="2"/>
      <c r="HDP5" s="2"/>
      <c r="HDQ5" s="2"/>
      <c r="HDR5" s="2"/>
      <c r="HDS5" s="2"/>
      <c r="HDT5" s="2"/>
      <c r="HDU5" s="2"/>
      <c r="HDV5" s="2"/>
      <c r="HDW5" s="2"/>
      <c r="HDX5" s="2"/>
      <c r="HDY5" s="2"/>
      <c r="HDZ5" s="2"/>
      <c r="HEA5" s="2"/>
      <c r="HEB5" s="2"/>
      <c r="HEC5" s="2"/>
      <c r="HED5" s="2"/>
      <c r="HEE5" s="2"/>
      <c r="HEF5" s="2"/>
      <c r="HEG5" s="2"/>
      <c r="HEH5" s="2"/>
      <c r="HEI5" s="2"/>
      <c r="HEJ5" s="2"/>
      <c r="HEK5" s="2"/>
      <c r="HEL5" s="2"/>
      <c r="HEM5" s="2"/>
      <c r="HEN5" s="2"/>
      <c r="HEO5" s="2"/>
      <c r="HEP5" s="2"/>
      <c r="HEQ5" s="2"/>
      <c r="HER5" s="2"/>
      <c r="HES5" s="2"/>
      <c r="HET5" s="2"/>
      <c r="HEU5" s="2"/>
      <c r="HEV5" s="2"/>
      <c r="HEW5" s="2"/>
      <c r="HEX5" s="2"/>
      <c r="HEY5" s="2"/>
      <c r="HEZ5" s="2"/>
      <c r="HFA5" s="2"/>
      <c r="HFB5" s="2"/>
      <c r="HFC5" s="2"/>
      <c r="HFD5" s="2"/>
      <c r="HFE5" s="2"/>
      <c r="HFF5" s="2"/>
      <c r="HFG5" s="2"/>
      <c r="HFH5" s="2"/>
      <c r="HFI5" s="2"/>
      <c r="HFJ5" s="2"/>
      <c r="HFK5" s="2"/>
      <c r="HFL5" s="2"/>
      <c r="HFM5" s="2"/>
      <c r="HFN5" s="2"/>
      <c r="HFO5" s="2"/>
      <c r="HFP5" s="2"/>
      <c r="HFQ5" s="2"/>
      <c r="HFR5" s="2"/>
      <c r="HFS5" s="2"/>
      <c r="HFT5" s="2"/>
      <c r="HFU5" s="2"/>
      <c r="HFV5" s="2"/>
      <c r="HFW5" s="2"/>
      <c r="HFX5" s="2"/>
      <c r="HFY5" s="2"/>
      <c r="HFZ5" s="2"/>
      <c r="HGA5" s="2"/>
      <c r="HGB5" s="2"/>
      <c r="HGC5" s="2"/>
      <c r="HGD5" s="2"/>
      <c r="HGE5" s="2"/>
      <c r="HGF5" s="2"/>
      <c r="HGG5" s="2"/>
      <c r="HGH5" s="2"/>
      <c r="HGI5" s="2"/>
      <c r="HGJ5" s="2"/>
      <c r="HGK5" s="2"/>
      <c r="HGL5" s="2"/>
      <c r="HGM5" s="2"/>
      <c r="HGN5" s="2"/>
      <c r="HGO5" s="2"/>
      <c r="HGP5" s="2"/>
      <c r="HGQ5" s="2"/>
      <c r="HGR5" s="2"/>
      <c r="HGS5" s="2"/>
      <c r="HGT5" s="2"/>
      <c r="HGU5" s="2"/>
      <c r="HGV5" s="2"/>
      <c r="HGW5" s="2"/>
      <c r="HGX5" s="2"/>
      <c r="HGY5" s="2"/>
      <c r="HGZ5" s="2"/>
      <c r="HHA5" s="2"/>
      <c r="HHB5" s="2"/>
      <c r="HHC5" s="2"/>
      <c r="HHD5" s="2"/>
      <c r="HHE5" s="2"/>
      <c r="HHF5" s="2"/>
      <c r="HHG5" s="2"/>
      <c r="HHH5" s="2"/>
      <c r="HHI5" s="2"/>
      <c r="HHJ5" s="2"/>
      <c r="HHK5" s="2"/>
      <c r="HHL5" s="2"/>
      <c r="HHM5" s="2"/>
      <c r="HHN5" s="2"/>
      <c r="HHO5" s="2"/>
      <c r="HHP5" s="2"/>
      <c r="HHQ5" s="2"/>
      <c r="HHR5" s="2"/>
      <c r="HHS5" s="2"/>
      <c r="HHT5" s="2"/>
      <c r="HHU5" s="2"/>
      <c r="HHV5" s="2"/>
      <c r="HHW5" s="2"/>
      <c r="HHX5" s="2"/>
      <c r="HHY5" s="2"/>
      <c r="HHZ5" s="2"/>
      <c r="HIA5" s="2"/>
      <c r="HIB5" s="2"/>
      <c r="HIC5" s="2"/>
      <c r="HID5" s="2"/>
      <c r="HIE5" s="2"/>
      <c r="HIF5" s="2"/>
      <c r="HIG5" s="2"/>
      <c r="HIH5" s="2"/>
      <c r="HII5" s="2"/>
      <c r="HIJ5" s="2"/>
      <c r="HIK5" s="2"/>
      <c r="HIL5" s="2"/>
      <c r="HIM5" s="2"/>
      <c r="HIN5" s="2"/>
      <c r="HIO5" s="2"/>
      <c r="HIP5" s="2"/>
      <c r="HIQ5" s="2"/>
      <c r="HIR5" s="2"/>
      <c r="HIS5" s="2"/>
      <c r="HIT5" s="2"/>
      <c r="HIU5" s="2"/>
      <c r="HIV5" s="2"/>
      <c r="HIW5" s="2"/>
      <c r="HIX5" s="2"/>
      <c r="HIY5" s="2"/>
      <c r="HIZ5" s="2"/>
      <c r="HJA5" s="2"/>
      <c r="HJB5" s="2"/>
      <c r="HJC5" s="2"/>
      <c r="HJD5" s="2"/>
      <c r="HJE5" s="2"/>
      <c r="HJF5" s="2"/>
      <c r="HJG5" s="2"/>
      <c r="HJH5" s="2"/>
      <c r="HJI5" s="2"/>
      <c r="HJJ5" s="2"/>
      <c r="HJK5" s="2"/>
      <c r="HJL5" s="2"/>
      <c r="HJM5" s="2"/>
      <c r="HJN5" s="2"/>
      <c r="HJO5" s="2"/>
      <c r="HJP5" s="2"/>
      <c r="HJQ5" s="2"/>
      <c r="HJR5" s="2"/>
      <c r="HJS5" s="2"/>
      <c r="HJT5" s="2"/>
      <c r="HJU5" s="2"/>
      <c r="HJV5" s="2"/>
      <c r="HJW5" s="2"/>
      <c r="HJX5" s="2"/>
      <c r="HJY5" s="2"/>
      <c r="HJZ5" s="2"/>
      <c r="HKA5" s="2"/>
      <c r="HKB5" s="2"/>
      <c r="HKC5" s="2"/>
      <c r="HKD5" s="2"/>
      <c r="HKE5" s="2"/>
      <c r="HKF5" s="2"/>
      <c r="HKG5" s="2"/>
      <c r="HKH5" s="2"/>
      <c r="HKI5" s="2"/>
      <c r="HKJ5" s="2"/>
      <c r="HKK5" s="2"/>
      <c r="HKL5" s="2"/>
      <c r="HKM5" s="2"/>
      <c r="HKN5" s="2"/>
      <c r="HKO5" s="2"/>
      <c r="HKP5" s="2"/>
      <c r="HKQ5" s="2"/>
      <c r="HKR5" s="2"/>
      <c r="HKS5" s="2"/>
      <c r="HKT5" s="2"/>
      <c r="HKU5" s="2"/>
      <c r="HKV5" s="2"/>
      <c r="HKW5" s="2"/>
      <c r="HKX5" s="2"/>
      <c r="HKY5" s="2"/>
      <c r="HKZ5" s="2"/>
      <c r="HLA5" s="2"/>
      <c r="HLB5" s="2"/>
      <c r="HLC5" s="2"/>
      <c r="HLD5" s="2"/>
      <c r="HLE5" s="2"/>
      <c r="HLF5" s="2"/>
      <c r="HLG5" s="2"/>
      <c r="HLH5" s="2"/>
      <c r="HLI5" s="2"/>
      <c r="HLJ5" s="2"/>
      <c r="HLK5" s="2"/>
      <c r="HLL5" s="2"/>
      <c r="HLM5" s="2"/>
      <c r="HLN5" s="2"/>
      <c r="HLO5" s="2"/>
      <c r="HLP5" s="2"/>
      <c r="HLQ5" s="2"/>
      <c r="HLR5" s="2"/>
      <c r="HLS5" s="2"/>
      <c r="HLT5" s="2"/>
      <c r="HLU5" s="2"/>
      <c r="HLV5" s="2"/>
      <c r="HLW5" s="2"/>
      <c r="HLX5" s="2"/>
      <c r="HLY5" s="2"/>
      <c r="HLZ5" s="2"/>
      <c r="HMA5" s="2"/>
      <c r="HMB5" s="2"/>
      <c r="HMC5" s="2"/>
      <c r="HMD5" s="2"/>
      <c r="HME5" s="2"/>
      <c r="HMF5" s="2"/>
      <c r="HMG5" s="2"/>
      <c r="HMH5" s="2"/>
      <c r="HMI5" s="2"/>
      <c r="HMJ5" s="2"/>
      <c r="HMK5" s="2"/>
      <c r="HML5" s="2"/>
      <c r="HMM5" s="2"/>
      <c r="HMN5" s="2"/>
      <c r="HMO5" s="2"/>
      <c r="HMP5" s="2"/>
      <c r="HMQ5" s="2"/>
      <c r="HMR5" s="2"/>
      <c r="HMS5" s="2"/>
      <c r="HMT5" s="2"/>
      <c r="HMU5" s="2"/>
      <c r="HMV5" s="2"/>
      <c r="HMW5" s="2"/>
      <c r="HMX5" s="2"/>
      <c r="HMY5" s="2"/>
      <c r="HMZ5" s="2"/>
      <c r="HNA5" s="2"/>
      <c r="HNB5" s="2"/>
      <c r="HNC5" s="2"/>
      <c r="HND5" s="2"/>
      <c r="HNE5" s="2"/>
      <c r="HNF5" s="2"/>
      <c r="HNG5" s="2"/>
      <c r="HNH5" s="2"/>
      <c r="HNI5" s="2"/>
      <c r="HNJ5" s="2"/>
      <c r="HNK5" s="2"/>
      <c r="HNL5" s="2"/>
      <c r="HNM5" s="2"/>
      <c r="HNN5" s="2"/>
      <c r="HNO5" s="2"/>
      <c r="HNP5" s="2"/>
      <c r="HNQ5" s="2"/>
      <c r="HNR5" s="2"/>
      <c r="HNS5" s="2"/>
      <c r="HNT5" s="2"/>
      <c r="HNU5" s="2"/>
      <c r="HNV5" s="2"/>
      <c r="HNW5" s="2"/>
      <c r="HNX5" s="2"/>
      <c r="HNY5" s="2"/>
      <c r="HNZ5" s="2"/>
      <c r="HOA5" s="2"/>
      <c r="HOB5" s="2"/>
      <c r="HOC5" s="2"/>
      <c r="HOD5" s="2"/>
      <c r="HOE5" s="2"/>
      <c r="HOF5" s="2"/>
      <c r="HOG5" s="2"/>
      <c r="HOH5" s="2"/>
      <c r="HOI5" s="2"/>
      <c r="HOJ5" s="2"/>
      <c r="HOK5" s="2"/>
      <c r="HOL5" s="2"/>
      <c r="HOM5" s="2"/>
      <c r="HON5" s="2"/>
      <c r="HOO5" s="2"/>
      <c r="HOP5" s="2"/>
      <c r="HOQ5" s="2"/>
      <c r="HOR5" s="2"/>
      <c r="HOS5" s="2"/>
      <c r="HOT5" s="2"/>
      <c r="HOU5" s="2"/>
      <c r="HOV5" s="2"/>
      <c r="HOW5" s="2"/>
      <c r="HOX5" s="2"/>
      <c r="HOY5" s="2"/>
      <c r="HOZ5" s="2"/>
      <c r="HPA5" s="2"/>
      <c r="HPB5" s="2"/>
      <c r="HPC5" s="2"/>
      <c r="HPD5" s="2"/>
      <c r="HPE5" s="2"/>
      <c r="HPF5" s="2"/>
      <c r="HPG5" s="2"/>
      <c r="HPH5" s="2"/>
      <c r="HPI5" s="2"/>
      <c r="HPJ5" s="2"/>
      <c r="HPK5" s="2"/>
      <c r="HPL5" s="2"/>
      <c r="HPM5" s="2"/>
      <c r="HPN5" s="2"/>
      <c r="HPO5" s="2"/>
      <c r="HPP5" s="2"/>
      <c r="HPQ5" s="2"/>
      <c r="HPR5" s="2"/>
      <c r="HPS5" s="2"/>
      <c r="HPT5" s="2"/>
      <c r="HPU5" s="2"/>
      <c r="HPV5" s="2"/>
      <c r="HPW5" s="2"/>
      <c r="HPX5" s="2"/>
      <c r="HPY5" s="2"/>
      <c r="HPZ5" s="2"/>
      <c r="HQA5" s="2"/>
      <c r="HQB5" s="2"/>
      <c r="HQC5" s="2"/>
      <c r="HQD5" s="2"/>
      <c r="HQE5" s="2"/>
      <c r="HQF5" s="2"/>
      <c r="HQG5" s="2"/>
      <c r="HQH5" s="2"/>
      <c r="HQI5" s="2"/>
      <c r="HQJ5" s="2"/>
      <c r="HQK5" s="2"/>
      <c r="HQL5" s="2"/>
      <c r="HQM5" s="2"/>
      <c r="HQN5" s="2"/>
      <c r="HQO5" s="2"/>
      <c r="HQP5" s="2"/>
      <c r="HQQ5" s="2"/>
      <c r="HQR5" s="2"/>
      <c r="HQS5" s="2"/>
      <c r="HQT5" s="2"/>
      <c r="HQU5" s="2"/>
      <c r="HQV5" s="2"/>
      <c r="HQW5" s="2"/>
      <c r="HQX5" s="2"/>
      <c r="HQY5" s="2"/>
      <c r="HQZ5" s="2"/>
      <c r="HRA5" s="2"/>
      <c r="HRB5" s="2"/>
      <c r="HRC5" s="2"/>
      <c r="HRD5" s="2"/>
      <c r="HRE5" s="2"/>
      <c r="HRF5" s="2"/>
      <c r="HRG5" s="2"/>
      <c r="HRH5" s="2"/>
      <c r="HRI5" s="2"/>
      <c r="HRJ5" s="2"/>
      <c r="HRK5" s="2"/>
      <c r="HRL5" s="2"/>
      <c r="HRM5" s="2"/>
      <c r="HRN5" s="2"/>
      <c r="HRO5" s="2"/>
      <c r="HRP5" s="2"/>
      <c r="HRQ5" s="2"/>
      <c r="HRR5" s="2"/>
      <c r="HRS5" s="2"/>
      <c r="HRT5" s="2"/>
      <c r="HRU5" s="2"/>
      <c r="HRV5" s="2"/>
      <c r="HRW5" s="2"/>
      <c r="HRX5" s="2"/>
      <c r="HRY5" s="2"/>
      <c r="HRZ5" s="2"/>
      <c r="HSA5" s="2"/>
      <c r="HSB5" s="2"/>
      <c r="HSC5" s="2"/>
      <c r="HSD5" s="2"/>
      <c r="HSE5" s="2"/>
      <c r="HSF5" s="2"/>
      <c r="HSG5" s="2"/>
      <c r="HSH5" s="2"/>
      <c r="HSI5" s="2"/>
      <c r="HSJ5" s="2"/>
      <c r="HSK5" s="2"/>
      <c r="HSL5" s="2"/>
      <c r="HSM5" s="2"/>
      <c r="HSN5" s="2"/>
      <c r="HSO5" s="2"/>
      <c r="HSP5" s="2"/>
      <c r="HSQ5" s="2"/>
      <c r="HSR5" s="2"/>
      <c r="HSS5" s="2"/>
      <c r="HST5" s="2"/>
      <c r="HSU5" s="2"/>
      <c r="HSV5" s="2"/>
      <c r="HSW5" s="2"/>
      <c r="HSX5" s="2"/>
      <c r="HSY5" s="2"/>
      <c r="HSZ5" s="2"/>
      <c r="HTA5" s="2"/>
      <c r="HTB5" s="2"/>
      <c r="HTC5" s="2"/>
      <c r="HTD5" s="2"/>
      <c r="HTE5" s="2"/>
      <c r="HTF5" s="2"/>
      <c r="HTG5" s="2"/>
      <c r="HTH5" s="2"/>
      <c r="HTI5" s="2"/>
      <c r="HTJ5" s="2"/>
      <c r="HTK5" s="2"/>
      <c r="HTL5" s="2"/>
      <c r="HTM5" s="2"/>
      <c r="HTN5" s="2"/>
      <c r="HTO5" s="2"/>
      <c r="HTP5" s="2"/>
      <c r="HTQ5" s="2"/>
      <c r="HTR5" s="2"/>
      <c r="HTS5" s="2"/>
      <c r="HTT5" s="2"/>
      <c r="HTU5" s="2"/>
      <c r="HTV5" s="2"/>
      <c r="HTW5" s="2"/>
      <c r="HTX5" s="2"/>
      <c r="HTY5" s="2"/>
      <c r="HTZ5" s="2"/>
      <c r="HUA5" s="2"/>
      <c r="HUB5" s="2"/>
      <c r="HUC5" s="2"/>
      <c r="HUD5" s="2"/>
      <c r="HUE5" s="2"/>
      <c r="HUF5" s="2"/>
      <c r="HUG5" s="2"/>
      <c r="HUH5" s="2"/>
      <c r="HUI5" s="2"/>
      <c r="HUJ5" s="2"/>
      <c r="HUK5" s="2"/>
      <c r="HUL5" s="2"/>
      <c r="HUM5" s="2"/>
      <c r="HUN5" s="2"/>
      <c r="HUO5" s="2"/>
      <c r="HUP5" s="2"/>
      <c r="HUQ5" s="2"/>
      <c r="HUR5" s="2"/>
      <c r="HUS5" s="2"/>
      <c r="HUT5" s="2"/>
      <c r="HUU5" s="2"/>
      <c r="HUV5" s="2"/>
      <c r="HUW5" s="2"/>
      <c r="HUX5" s="2"/>
      <c r="HUY5" s="2"/>
      <c r="HUZ5" s="2"/>
      <c r="HVA5" s="2"/>
      <c r="HVB5" s="2"/>
      <c r="HVC5" s="2"/>
      <c r="HVD5" s="2"/>
      <c r="HVE5" s="2"/>
      <c r="HVF5" s="2"/>
      <c r="HVG5" s="2"/>
      <c r="HVH5" s="2"/>
      <c r="HVI5" s="2"/>
      <c r="HVJ5" s="2"/>
      <c r="HVK5" s="2"/>
      <c r="HVL5" s="2"/>
      <c r="HVM5" s="2"/>
      <c r="HVN5" s="2"/>
      <c r="HVO5" s="2"/>
      <c r="HVP5" s="2"/>
      <c r="HVQ5" s="2"/>
      <c r="HVR5" s="2"/>
      <c r="HVS5" s="2"/>
      <c r="HVT5" s="2"/>
      <c r="HVU5" s="2"/>
      <c r="HVV5" s="2"/>
      <c r="HVW5" s="2"/>
      <c r="HVX5" s="2"/>
      <c r="HVY5" s="2"/>
      <c r="HVZ5" s="2"/>
      <c r="HWA5" s="2"/>
      <c r="HWB5" s="2"/>
      <c r="HWC5" s="2"/>
      <c r="HWD5" s="2"/>
      <c r="HWE5" s="2"/>
      <c r="HWF5" s="2"/>
      <c r="HWG5" s="2"/>
      <c r="HWH5" s="2"/>
      <c r="HWI5" s="2"/>
      <c r="HWJ5" s="2"/>
      <c r="HWK5" s="2"/>
      <c r="HWL5" s="2"/>
      <c r="HWM5" s="2"/>
      <c r="HWN5" s="2"/>
      <c r="HWO5" s="2"/>
      <c r="HWP5" s="2"/>
      <c r="HWQ5" s="2"/>
      <c r="HWR5" s="2"/>
      <c r="HWS5" s="2"/>
      <c r="HWT5" s="2"/>
      <c r="HWU5" s="2"/>
      <c r="HWV5" s="2"/>
      <c r="HWW5" s="2"/>
      <c r="HWX5" s="2"/>
      <c r="HWY5" s="2"/>
      <c r="HWZ5" s="2"/>
      <c r="HXA5" s="2"/>
      <c r="HXB5" s="2"/>
      <c r="HXC5" s="2"/>
      <c r="HXD5" s="2"/>
      <c r="HXE5" s="2"/>
      <c r="HXF5" s="2"/>
      <c r="HXG5" s="2"/>
      <c r="HXH5" s="2"/>
      <c r="HXI5" s="2"/>
      <c r="HXJ5" s="2"/>
      <c r="HXK5" s="2"/>
      <c r="HXL5" s="2"/>
      <c r="HXM5" s="2"/>
      <c r="HXN5" s="2"/>
      <c r="HXO5" s="2"/>
      <c r="HXP5" s="2"/>
      <c r="HXQ5" s="2"/>
      <c r="HXR5" s="2"/>
      <c r="HXS5" s="2"/>
      <c r="HXT5" s="2"/>
      <c r="HXU5" s="2"/>
      <c r="HXV5" s="2"/>
      <c r="HXW5" s="2"/>
      <c r="HXX5" s="2"/>
      <c r="HXY5" s="2"/>
      <c r="HXZ5" s="2"/>
      <c r="HYA5" s="2"/>
      <c r="HYB5" s="2"/>
      <c r="HYC5" s="2"/>
      <c r="HYD5" s="2"/>
      <c r="HYE5" s="2"/>
      <c r="HYF5" s="2"/>
      <c r="HYG5" s="2"/>
      <c r="HYH5" s="2"/>
      <c r="HYI5" s="2"/>
      <c r="HYJ5" s="2"/>
      <c r="HYK5" s="2"/>
      <c r="HYL5" s="2"/>
      <c r="HYM5" s="2"/>
      <c r="HYN5" s="2"/>
      <c r="HYO5" s="2"/>
      <c r="HYP5" s="2"/>
      <c r="HYQ5" s="2"/>
      <c r="HYR5" s="2"/>
      <c r="HYS5" s="2"/>
      <c r="HYT5" s="2"/>
      <c r="HYU5" s="2"/>
      <c r="HYV5" s="2"/>
      <c r="HYW5" s="2"/>
      <c r="HYX5" s="2"/>
      <c r="HYY5" s="2"/>
      <c r="HYZ5" s="2"/>
      <c r="HZA5" s="2"/>
      <c r="HZB5" s="2"/>
      <c r="HZC5" s="2"/>
      <c r="HZD5" s="2"/>
      <c r="HZE5" s="2"/>
      <c r="HZF5" s="2"/>
      <c r="HZG5" s="2"/>
      <c r="HZH5" s="2"/>
      <c r="HZI5" s="2"/>
      <c r="HZJ5" s="2"/>
      <c r="HZK5" s="2"/>
      <c r="HZL5" s="2"/>
      <c r="HZM5" s="2"/>
      <c r="HZN5" s="2"/>
      <c r="HZO5" s="2"/>
      <c r="HZP5" s="2"/>
      <c r="HZQ5" s="2"/>
      <c r="HZR5" s="2"/>
      <c r="HZS5" s="2"/>
      <c r="HZT5" s="2"/>
      <c r="HZU5" s="2"/>
      <c r="HZV5" s="2"/>
      <c r="HZW5" s="2"/>
      <c r="HZX5" s="2"/>
      <c r="HZY5" s="2"/>
      <c r="HZZ5" s="2"/>
      <c r="IAA5" s="2"/>
      <c r="IAB5" s="2"/>
      <c r="IAC5" s="2"/>
      <c r="IAD5" s="2"/>
      <c r="IAE5" s="2"/>
      <c r="IAF5" s="2"/>
      <c r="IAG5" s="2"/>
      <c r="IAH5" s="2"/>
      <c r="IAI5" s="2"/>
      <c r="IAJ5" s="2"/>
      <c r="IAK5" s="2"/>
      <c r="IAL5" s="2"/>
      <c r="IAM5" s="2"/>
      <c r="IAN5" s="2"/>
      <c r="IAO5" s="2"/>
      <c r="IAP5" s="2"/>
      <c r="IAQ5" s="2"/>
      <c r="IAR5" s="2"/>
      <c r="IAS5" s="2"/>
      <c r="IAT5" s="2"/>
      <c r="IAU5" s="2"/>
      <c r="IAV5" s="2"/>
      <c r="IAW5" s="2"/>
      <c r="IAX5" s="2"/>
      <c r="IAY5" s="2"/>
      <c r="IAZ5" s="2"/>
      <c r="IBA5" s="2"/>
      <c r="IBB5" s="2"/>
      <c r="IBC5" s="2"/>
      <c r="IBD5" s="2"/>
      <c r="IBE5" s="2"/>
      <c r="IBF5" s="2"/>
      <c r="IBG5" s="2"/>
      <c r="IBH5" s="2"/>
      <c r="IBI5" s="2"/>
      <c r="IBJ5" s="2"/>
      <c r="IBK5" s="2"/>
      <c r="IBL5" s="2"/>
      <c r="IBM5" s="2"/>
      <c r="IBN5" s="2"/>
      <c r="IBO5" s="2"/>
      <c r="IBP5" s="2"/>
      <c r="IBQ5" s="2"/>
      <c r="IBR5" s="2"/>
      <c r="IBS5" s="2"/>
      <c r="IBT5" s="2"/>
      <c r="IBU5" s="2"/>
      <c r="IBV5" s="2"/>
      <c r="IBW5" s="2"/>
      <c r="IBX5" s="2"/>
      <c r="IBY5" s="2"/>
      <c r="IBZ5" s="2"/>
      <c r="ICA5" s="2"/>
      <c r="ICB5" s="2"/>
      <c r="ICC5" s="2"/>
      <c r="ICD5" s="2"/>
      <c r="ICE5" s="2"/>
      <c r="ICF5" s="2"/>
      <c r="ICG5" s="2"/>
      <c r="ICH5" s="2"/>
      <c r="ICI5" s="2"/>
      <c r="ICJ5" s="2"/>
      <c r="ICK5" s="2"/>
      <c r="ICL5" s="2"/>
      <c r="ICM5" s="2"/>
      <c r="ICN5" s="2"/>
      <c r="ICO5" s="2"/>
      <c r="ICP5" s="2"/>
      <c r="ICQ5" s="2"/>
      <c r="ICR5" s="2"/>
      <c r="ICS5" s="2"/>
      <c r="ICT5" s="2"/>
      <c r="ICU5" s="2"/>
      <c r="ICV5" s="2"/>
      <c r="ICW5" s="2"/>
      <c r="ICX5" s="2"/>
      <c r="ICY5" s="2"/>
      <c r="ICZ5" s="2"/>
      <c r="IDA5" s="2"/>
      <c r="IDB5" s="2"/>
      <c r="IDC5" s="2"/>
      <c r="IDD5" s="2"/>
      <c r="IDE5" s="2"/>
      <c r="IDF5" s="2"/>
      <c r="IDG5" s="2"/>
      <c r="IDH5" s="2"/>
      <c r="IDI5" s="2"/>
      <c r="IDJ5" s="2"/>
      <c r="IDK5" s="2"/>
      <c r="IDL5" s="2"/>
      <c r="IDM5" s="2"/>
      <c r="IDN5" s="2"/>
      <c r="IDO5" s="2"/>
      <c r="IDP5" s="2"/>
      <c r="IDQ5" s="2"/>
      <c r="IDR5" s="2"/>
      <c r="IDS5" s="2"/>
      <c r="IDT5" s="2"/>
      <c r="IDU5" s="2"/>
      <c r="IDV5" s="2"/>
      <c r="IDW5" s="2"/>
      <c r="IDX5" s="2"/>
      <c r="IDY5" s="2"/>
      <c r="IDZ5" s="2"/>
      <c r="IEA5" s="2"/>
      <c r="IEB5" s="2"/>
      <c r="IEC5" s="2"/>
      <c r="IED5" s="2"/>
      <c r="IEE5" s="2"/>
      <c r="IEF5" s="2"/>
      <c r="IEG5" s="2"/>
      <c r="IEH5" s="2"/>
      <c r="IEI5" s="2"/>
      <c r="IEJ5" s="2"/>
      <c r="IEK5" s="2"/>
      <c r="IEL5" s="2"/>
      <c r="IEM5" s="2"/>
      <c r="IEN5" s="2"/>
      <c r="IEO5" s="2"/>
      <c r="IEP5" s="2"/>
      <c r="IEQ5" s="2"/>
      <c r="IER5" s="2"/>
      <c r="IES5" s="2"/>
      <c r="IET5" s="2"/>
      <c r="IEU5" s="2"/>
      <c r="IEV5" s="2"/>
      <c r="IEW5" s="2"/>
      <c r="IEX5" s="2"/>
      <c r="IEY5" s="2"/>
      <c r="IEZ5" s="2"/>
      <c r="IFA5" s="2"/>
      <c r="IFB5" s="2"/>
      <c r="IFC5" s="2"/>
      <c r="IFD5" s="2"/>
      <c r="IFE5" s="2"/>
      <c r="IFF5" s="2"/>
      <c r="IFG5" s="2"/>
      <c r="IFH5" s="2"/>
      <c r="IFI5" s="2"/>
      <c r="IFJ5" s="2"/>
      <c r="IFK5" s="2"/>
      <c r="IFL5" s="2"/>
      <c r="IFM5" s="2"/>
      <c r="IFN5" s="2"/>
      <c r="IFO5" s="2"/>
      <c r="IFP5" s="2"/>
      <c r="IFQ5" s="2"/>
      <c r="IFR5" s="2"/>
      <c r="IFS5" s="2"/>
      <c r="IFT5" s="2"/>
      <c r="IFU5" s="2"/>
      <c r="IFV5" s="2"/>
      <c r="IFW5" s="2"/>
      <c r="IFX5" s="2"/>
      <c r="IFY5" s="2"/>
      <c r="IFZ5" s="2"/>
      <c r="IGA5" s="2"/>
      <c r="IGB5" s="2"/>
      <c r="IGC5" s="2"/>
      <c r="IGD5" s="2"/>
      <c r="IGE5" s="2"/>
      <c r="IGF5" s="2"/>
      <c r="IGG5" s="2"/>
      <c r="IGH5" s="2"/>
      <c r="IGI5" s="2"/>
      <c r="IGJ5" s="2"/>
      <c r="IGK5" s="2"/>
      <c r="IGL5" s="2"/>
      <c r="IGM5" s="2"/>
      <c r="IGN5" s="2"/>
      <c r="IGO5" s="2"/>
      <c r="IGP5" s="2"/>
      <c r="IGQ5" s="2"/>
      <c r="IGR5" s="2"/>
      <c r="IGS5" s="2"/>
      <c r="IGT5" s="2"/>
      <c r="IGU5" s="2"/>
      <c r="IGV5" s="2"/>
      <c r="IGW5" s="2"/>
      <c r="IGX5" s="2"/>
      <c r="IGY5" s="2"/>
      <c r="IGZ5" s="2"/>
      <c r="IHA5" s="2"/>
      <c r="IHB5" s="2"/>
      <c r="IHC5" s="2"/>
      <c r="IHD5" s="2"/>
      <c r="IHE5" s="2"/>
      <c r="IHF5" s="2"/>
      <c r="IHG5" s="2"/>
      <c r="IHH5" s="2"/>
      <c r="IHI5" s="2"/>
      <c r="IHJ5" s="2"/>
      <c r="IHK5" s="2"/>
      <c r="IHL5" s="2"/>
      <c r="IHM5" s="2"/>
      <c r="IHN5" s="2"/>
      <c r="IHO5" s="2"/>
      <c r="IHP5" s="2"/>
      <c r="IHQ5" s="2"/>
      <c r="IHR5" s="2"/>
      <c r="IHS5" s="2"/>
      <c r="IHT5" s="2"/>
      <c r="IHU5" s="2"/>
      <c r="IHV5" s="2"/>
      <c r="IHW5" s="2"/>
      <c r="IHX5" s="2"/>
      <c r="IHY5" s="2"/>
      <c r="IHZ5" s="2"/>
      <c r="IIA5" s="2"/>
      <c r="IIB5" s="2"/>
      <c r="IIC5" s="2"/>
      <c r="IID5" s="2"/>
      <c r="IIE5" s="2"/>
      <c r="IIF5" s="2"/>
      <c r="IIG5" s="2"/>
      <c r="IIH5" s="2"/>
      <c r="III5" s="2"/>
      <c r="IIJ5" s="2"/>
      <c r="IIK5" s="2"/>
      <c r="IIL5" s="2"/>
      <c r="IIM5" s="2"/>
      <c r="IIN5" s="2"/>
      <c r="IIO5" s="2"/>
      <c r="IIP5" s="2"/>
      <c r="IIQ5" s="2"/>
      <c r="IIR5" s="2"/>
      <c r="IIS5" s="2"/>
      <c r="IIT5" s="2"/>
      <c r="IIU5" s="2"/>
      <c r="IIV5" s="2"/>
      <c r="IIW5" s="2"/>
      <c r="IIX5" s="2"/>
      <c r="IIY5" s="2"/>
      <c r="IIZ5" s="2"/>
      <c r="IJA5" s="2"/>
      <c r="IJB5" s="2"/>
      <c r="IJC5" s="2"/>
      <c r="IJD5" s="2"/>
      <c r="IJE5" s="2"/>
      <c r="IJF5" s="2"/>
      <c r="IJG5" s="2"/>
      <c r="IJH5" s="2"/>
      <c r="IJI5" s="2"/>
      <c r="IJJ5" s="2"/>
      <c r="IJK5" s="2"/>
      <c r="IJL5" s="2"/>
      <c r="IJM5" s="2"/>
      <c r="IJN5" s="2"/>
      <c r="IJO5" s="2"/>
      <c r="IJP5" s="2"/>
      <c r="IJQ5" s="2"/>
      <c r="IJR5" s="2"/>
      <c r="IJS5" s="2"/>
      <c r="IJT5" s="2"/>
      <c r="IJU5" s="2"/>
      <c r="IJV5" s="2"/>
      <c r="IJW5" s="2"/>
      <c r="IJX5" s="2"/>
      <c r="IJY5" s="2"/>
      <c r="IJZ5" s="2"/>
      <c r="IKA5" s="2"/>
      <c r="IKB5" s="2"/>
      <c r="IKC5" s="2"/>
      <c r="IKD5" s="2"/>
      <c r="IKE5" s="2"/>
      <c r="IKF5" s="2"/>
      <c r="IKG5" s="2"/>
      <c r="IKH5" s="2"/>
      <c r="IKI5" s="2"/>
      <c r="IKJ5" s="2"/>
      <c r="IKK5" s="2"/>
      <c r="IKL5" s="2"/>
      <c r="IKM5" s="2"/>
      <c r="IKN5" s="2"/>
      <c r="IKO5" s="2"/>
      <c r="IKP5" s="2"/>
      <c r="IKQ5" s="2"/>
      <c r="IKR5" s="2"/>
      <c r="IKS5" s="2"/>
      <c r="IKT5" s="2"/>
      <c r="IKU5" s="2"/>
      <c r="IKV5" s="2"/>
      <c r="IKW5" s="2"/>
      <c r="IKX5" s="2"/>
      <c r="IKY5" s="2"/>
      <c r="IKZ5" s="2"/>
      <c r="ILA5" s="2"/>
      <c r="ILB5" s="2"/>
      <c r="ILC5" s="2"/>
      <c r="ILD5" s="2"/>
      <c r="ILE5" s="2"/>
      <c r="ILF5" s="2"/>
      <c r="ILG5" s="2"/>
      <c r="ILH5" s="2"/>
      <c r="ILI5" s="2"/>
      <c r="ILJ5" s="2"/>
      <c r="ILK5" s="2"/>
      <c r="ILL5" s="2"/>
      <c r="ILM5" s="2"/>
      <c r="ILN5" s="2"/>
      <c r="ILO5" s="2"/>
      <c r="ILP5" s="2"/>
      <c r="ILQ5" s="2"/>
      <c r="ILR5" s="2"/>
      <c r="ILS5" s="2"/>
      <c r="ILT5" s="2"/>
      <c r="ILU5" s="2"/>
      <c r="ILV5" s="2"/>
      <c r="ILW5" s="2"/>
      <c r="ILX5" s="2"/>
      <c r="ILY5" s="2"/>
      <c r="ILZ5" s="2"/>
      <c r="IMA5" s="2"/>
      <c r="IMB5" s="2"/>
      <c r="IMC5" s="2"/>
      <c r="IMD5" s="2"/>
      <c r="IME5" s="2"/>
      <c r="IMF5" s="2"/>
      <c r="IMG5" s="2"/>
      <c r="IMH5" s="2"/>
      <c r="IMI5" s="2"/>
      <c r="IMJ5" s="2"/>
      <c r="IMK5" s="2"/>
      <c r="IML5" s="2"/>
      <c r="IMM5" s="2"/>
      <c r="IMN5" s="2"/>
      <c r="IMO5" s="2"/>
      <c r="IMP5" s="2"/>
      <c r="IMQ5" s="2"/>
      <c r="IMR5" s="2"/>
      <c r="IMS5" s="2"/>
      <c r="IMT5" s="2"/>
      <c r="IMU5" s="2"/>
      <c r="IMV5" s="2"/>
      <c r="IMW5" s="2"/>
      <c r="IMX5" s="2"/>
      <c r="IMY5" s="2"/>
      <c r="IMZ5" s="2"/>
      <c r="INA5" s="2"/>
      <c r="INB5" s="2"/>
      <c r="INC5" s="2"/>
      <c r="IND5" s="2"/>
      <c r="INE5" s="2"/>
      <c r="INF5" s="2"/>
      <c r="ING5" s="2"/>
      <c r="INH5" s="2"/>
      <c r="INI5" s="2"/>
      <c r="INJ5" s="2"/>
      <c r="INK5" s="2"/>
      <c r="INL5" s="2"/>
      <c r="INM5" s="2"/>
      <c r="INN5" s="2"/>
      <c r="INO5" s="2"/>
      <c r="INP5" s="2"/>
      <c r="INQ5" s="2"/>
      <c r="INR5" s="2"/>
      <c r="INS5" s="2"/>
      <c r="INT5" s="2"/>
      <c r="INU5" s="2"/>
      <c r="INV5" s="2"/>
      <c r="INW5" s="2"/>
      <c r="INX5" s="2"/>
      <c r="INY5" s="2"/>
      <c r="INZ5" s="2"/>
      <c r="IOA5" s="2"/>
      <c r="IOB5" s="2"/>
      <c r="IOC5" s="2"/>
      <c r="IOD5" s="2"/>
      <c r="IOE5" s="2"/>
      <c r="IOF5" s="2"/>
      <c r="IOG5" s="2"/>
      <c r="IOH5" s="2"/>
      <c r="IOI5" s="2"/>
      <c r="IOJ5" s="2"/>
      <c r="IOK5" s="2"/>
      <c r="IOL5" s="2"/>
      <c r="IOM5" s="2"/>
      <c r="ION5" s="2"/>
      <c r="IOO5" s="2"/>
      <c r="IOP5" s="2"/>
      <c r="IOQ5" s="2"/>
      <c r="IOR5" s="2"/>
      <c r="IOS5" s="2"/>
      <c r="IOT5" s="2"/>
      <c r="IOU5" s="2"/>
      <c r="IOV5" s="2"/>
      <c r="IOW5" s="2"/>
      <c r="IOX5" s="2"/>
      <c r="IOY5" s="2"/>
      <c r="IOZ5" s="2"/>
      <c r="IPA5" s="2"/>
      <c r="IPB5" s="2"/>
      <c r="IPC5" s="2"/>
      <c r="IPD5" s="2"/>
      <c r="IPE5" s="2"/>
      <c r="IPF5" s="2"/>
      <c r="IPG5" s="2"/>
      <c r="IPH5" s="2"/>
      <c r="IPI5" s="2"/>
      <c r="IPJ5" s="2"/>
      <c r="IPK5" s="2"/>
      <c r="IPL5" s="2"/>
      <c r="IPM5" s="2"/>
      <c r="IPN5" s="2"/>
      <c r="IPO5" s="2"/>
      <c r="IPP5" s="2"/>
      <c r="IPQ5" s="2"/>
      <c r="IPR5" s="2"/>
      <c r="IPS5" s="2"/>
      <c r="IPT5" s="2"/>
      <c r="IPU5" s="2"/>
      <c r="IPV5" s="2"/>
      <c r="IPW5" s="2"/>
      <c r="IPX5" s="2"/>
      <c r="IPY5" s="2"/>
      <c r="IPZ5" s="2"/>
      <c r="IQA5" s="2"/>
      <c r="IQB5" s="2"/>
      <c r="IQC5" s="2"/>
      <c r="IQD5" s="2"/>
      <c r="IQE5" s="2"/>
      <c r="IQF5" s="2"/>
      <c r="IQG5" s="2"/>
      <c r="IQH5" s="2"/>
      <c r="IQI5" s="2"/>
      <c r="IQJ5" s="2"/>
      <c r="IQK5" s="2"/>
      <c r="IQL5" s="2"/>
      <c r="IQM5" s="2"/>
      <c r="IQN5" s="2"/>
      <c r="IQO5" s="2"/>
      <c r="IQP5" s="2"/>
      <c r="IQQ5" s="2"/>
      <c r="IQR5" s="2"/>
      <c r="IQS5" s="2"/>
      <c r="IQT5" s="2"/>
      <c r="IQU5" s="2"/>
      <c r="IQV5" s="2"/>
      <c r="IQW5" s="2"/>
      <c r="IQX5" s="2"/>
      <c r="IQY5" s="2"/>
      <c r="IQZ5" s="2"/>
      <c r="IRA5" s="2"/>
      <c r="IRB5" s="2"/>
      <c r="IRC5" s="2"/>
      <c r="IRD5" s="2"/>
      <c r="IRE5" s="2"/>
      <c r="IRF5" s="2"/>
      <c r="IRG5" s="2"/>
      <c r="IRH5" s="2"/>
      <c r="IRI5" s="2"/>
      <c r="IRJ5" s="2"/>
      <c r="IRK5" s="2"/>
      <c r="IRL5" s="2"/>
      <c r="IRM5" s="2"/>
      <c r="IRN5" s="2"/>
      <c r="IRO5" s="2"/>
      <c r="IRP5" s="2"/>
      <c r="IRQ5" s="2"/>
      <c r="IRR5" s="2"/>
      <c r="IRS5" s="2"/>
      <c r="IRT5" s="2"/>
      <c r="IRU5" s="2"/>
      <c r="IRV5" s="2"/>
      <c r="IRW5" s="2"/>
      <c r="IRX5" s="2"/>
      <c r="IRY5" s="2"/>
      <c r="IRZ5" s="2"/>
      <c r="ISA5" s="2"/>
      <c r="ISB5" s="2"/>
      <c r="ISC5" s="2"/>
      <c r="ISD5" s="2"/>
      <c r="ISE5" s="2"/>
      <c r="ISF5" s="2"/>
      <c r="ISG5" s="2"/>
      <c r="ISH5" s="2"/>
      <c r="ISI5" s="2"/>
      <c r="ISJ5" s="2"/>
      <c r="ISK5" s="2"/>
      <c r="ISL5" s="2"/>
      <c r="ISM5" s="2"/>
      <c r="ISN5" s="2"/>
      <c r="ISO5" s="2"/>
      <c r="ISP5" s="2"/>
      <c r="ISQ5" s="2"/>
      <c r="ISR5" s="2"/>
      <c r="ISS5" s="2"/>
      <c r="IST5" s="2"/>
      <c r="ISU5" s="2"/>
      <c r="ISV5" s="2"/>
      <c r="ISW5" s="2"/>
      <c r="ISX5" s="2"/>
      <c r="ISY5" s="2"/>
      <c r="ISZ5" s="2"/>
      <c r="ITA5" s="2"/>
      <c r="ITB5" s="2"/>
      <c r="ITC5" s="2"/>
      <c r="ITD5" s="2"/>
      <c r="ITE5" s="2"/>
      <c r="ITF5" s="2"/>
      <c r="ITG5" s="2"/>
      <c r="ITH5" s="2"/>
      <c r="ITI5" s="2"/>
      <c r="ITJ5" s="2"/>
      <c r="ITK5" s="2"/>
      <c r="ITL5" s="2"/>
      <c r="ITM5" s="2"/>
      <c r="ITN5" s="2"/>
      <c r="ITO5" s="2"/>
      <c r="ITP5" s="2"/>
      <c r="ITQ5" s="2"/>
      <c r="ITR5" s="2"/>
      <c r="ITS5" s="2"/>
      <c r="ITT5" s="2"/>
      <c r="ITU5" s="2"/>
      <c r="ITV5" s="2"/>
      <c r="ITW5" s="2"/>
      <c r="ITX5" s="2"/>
      <c r="ITY5" s="2"/>
      <c r="ITZ5" s="2"/>
      <c r="IUA5" s="2"/>
      <c r="IUB5" s="2"/>
      <c r="IUC5" s="2"/>
      <c r="IUD5" s="2"/>
      <c r="IUE5" s="2"/>
      <c r="IUF5" s="2"/>
      <c r="IUG5" s="2"/>
      <c r="IUH5" s="2"/>
      <c r="IUI5" s="2"/>
      <c r="IUJ5" s="2"/>
      <c r="IUK5" s="2"/>
      <c r="IUL5" s="2"/>
      <c r="IUM5" s="2"/>
      <c r="IUN5" s="2"/>
      <c r="IUO5" s="2"/>
      <c r="IUP5" s="2"/>
      <c r="IUQ5" s="2"/>
      <c r="IUR5" s="2"/>
      <c r="IUS5" s="2"/>
      <c r="IUT5" s="2"/>
      <c r="IUU5" s="2"/>
      <c r="IUV5" s="2"/>
      <c r="IUW5" s="2"/>
      <c r="IUX5" s="2"/>
      <c r="IUY5" s="2"/>
      <c r="IUZ5" s="2"/>
      <c r="IVA5" s="2"/>
      <c r="IVB5" s="2"/>
      <c r="IVC5" s="2"/>
      <c r="IVD5" s="2"/>
      <c r="IVE5" s="2"/>
      <c r="IVF5" s="2"/>
      <c r="IVG5" s="2"/>
      <c r="IVH5" s="2"/>
      <c r="IVI5" s="2"/>
      <c r="IVJ5" s="2"/>
      <c r="IVK5" s="2"/>
      <c r="IVL5" s="2"/>
      <c r="IVM5" s="2"/>
      <c r="IVN5" s="2"/>
      <c r="IVO5" s="2"/>
      <c r="IVP5" s="2"/>
      <c r="IVQ5" s="2"/>
      <c r="IVR5" s="2"/>
      <c r="IVS5" s="2"/>
      <c r="IVT5" s="2"/>
      <c r="IVU5" s="2"/>
      <c r="IVV5" s="2"/>
      <c r="IVW5" s="2"/>
      <c r="IVX5" s="2"/>
      <c r="IVY5" s="2"/>
      <c r="IVZ5" s="2"/>
      <c r="IWA5" s="2"/>
      <c r="IWB5" s="2"/>
      <c r="IWC5" s="2"/>
      <c r="IWD5" s="2"/>
      <c r="IWE5" s="2"/>
      <c r="IWF5" s="2"/>
      <c r="IWG5" s="2"/>
      <c r="IWH5" s="2"/>
      <c r="IWI5" s="2"/>
      <c r="IWJ5" s="2"/>
      <c r="IWK5" s="2"/>
      <c r="IWL5" s="2"/>
      <c r="IWM5" s="2"/>
      <c r="IWN5" s="2"/>
      <c r="IWO5" s="2"/>
      <c r="IWP5" s="2"/>
      <c r="IWQ5" s="2"/>
      <c r="IWR5" s="2"/>
      <c r="IWS5" s="2"/>
      <c r="IWT5" s="2"/>
      <c r="IWU5" s="2"/>
      <c r="IWV5" s="2"/>
      <c r="IWW5" s="2"/>
      <c r="IWX5" s="2"/>
      <c r="IWY5" s="2"/>
      <c r="IWZ5" s="2"/>
      <c r="IXA5" s="2"/>
      <c r="IXB5" s="2"/>
      <c r="IXC5" s="2"/>
      <c r="IXD5" s="2"/>
      <c r="IXE5" s="2"/>
      <c r="IXF5" s="2"/>
      <c r="IXG5" s="2"/>
      <c r="IXH5" s="2"/>
      <c r="IXI5" s="2"/>
      <c r="IXJ5" s="2"/>
      <c r="IXK5" s="2"/>
      <c r="IXL5" s="2"/>
      <c r="IXM5" s="2"/>
      <c r="IXN5" s="2"/>
      <c r="IXO5" s="2"/>
      <c r="IXP5" s="2"/>
      <c r="IXQ5" s="2"/>
      <c r="IXR5" s="2"/>
      <c r="IXS5" s="2"/>
      <c r="IXT5" s="2"/>
      <c r="IXU5" s="2"/>
      <c r="IXV5" s="2"/>
      <c r="IXW5" s="2"/>
      <c r="IXX5" s="2"/>
      <c r="IXY5" s="2"/>
      <c r="IXZ5" s="2"/>
      <c r="IYA5" s="2"/>
      <c r="IYB5" s="2"/>
      <c r="IYC5" s="2"/>
      <c r="IYD5" s="2"/>
      <c r="IYE5" s="2"/>
      <c r="IYF5" s="2"/>
      <c r="IYG5" s="2"/>
      <c r="IYH5" s="2"/>
      <c r="IYI5" s="2"/>
      <c r="IYJ5" s="2"/>
      <c r="IYK5" s="2"/>
      <c r="IYL5" s="2"/>
      <c r="IYM5" s="2"/>
      <c r="IYN5" s="2"/>
      <c r="IYO5" s="2"/>
      <c r="IYP5" s="2"/>
      <c r="IYQ5" s="2"/>
      <c r="IYR5" s="2"/>
      <c r="IYS5" s="2"/>
      <c r="IYT5" s="2"/>
      <c r="IYU5" s="2"/>
      <c r="IYV5" s="2"/>
      <c r="IYW5" s="2"/>
      <c r="IYX5" s="2"/>
      <c r="IYY5" s="2"/>
      <c r="IYZ5" s="2"/>
      <c r="IZA5" s="2"/>
      <c r="IZB5" s="2"/>
      <c r="IZC5" s="2"/>
      <c r="IZD5" s="2"/>
      <c r="IZE5" s="2"/>
      <c r="IZF5" s="2"/>
      <c r="IZG5" s="2"/>
      <c r="IZH5" s="2"/>
      <c r="IZI5" s="2"/>
      <c r="IZJ5" s="2"/>
      <c r="IZK5" s="2"/>
      <c r="IZL5" s="2"/>
      <c r="IZM5" s="2"/>
      <c r="IZN5" s="2"/>
      <c r="IZO5" s="2"/>
      <c r="IZP5" s="2"/>
      <c r="IZQ5" s="2"/>
      <c r="IZR5" s="2"/>
      <c r="IZS5" s="2"/>
      <c r="IZT5" s="2"/>
      <c r="IZU5" s="2"/>
      <c r="IZV5" s="2"/>
      <c r="IZW5" s="2"/>
      <c r="IZX5" s="2"/>
      <c r="IZY5" s="2"/>
      <c r="IZZ5" s="2"/>
      <c r="JAA5" s="2"/>
      <c r="JAB5" s="2"/>
      <c r="JAC5" s="2"/>
      <c r="JAD5" s="2"/>
      <c r="JAE5" s="2"/>
      <c r="JAF5" s="2"/>
      <c r="JAG5" s="2"/>
      <c r="JAH5" s="2"/>
      <c r="JAI5" s="2"/>
      <c r="JAJ5" s="2"/>
      <c r="JAK5" s="2"/>
      <c r="JAL5" s="2"/>
      <c r="JAM5" s="2"/>
      <c r="JAN5" s="2"/>
      <c r="JAO5" s="2"/>
      <c r="JAP5" s="2"/>
      <c r="JAQ5" s="2"/>
      <c r="JAR5" s="2"/>
      <c r="JAS5" s="2"/>
      <c r="JAT5" s="2"/>
      <c r="JAU5" s="2"/>
      <c r="JAV5" s="2"/>
      <c r="JAW5" s="2"/>
      <c r="JAX5" s="2"/>
      <c r="JAY5" s="2"/>
      <c r="JAZ5" s="2"/>
      <c r="JBA5" s="2"/>
      <c r="JBB5" s="2"/>
      <c r="JBC5" s="2"/>
      <c r="JBD5" s="2"/>
      <c r="JBE5" s="2"/>
      <c r="JBF5" s="2"/>
      <c r="JBG5" s="2"/>
      <c r="JBH5" s="2"/>
      <c r="JBI5" s="2"/>
      <c r="JBJ5" s="2"/>
      <c r="JBK5" s="2"/>
      <c r="JBL5" s="2"/>
      <c r="JBM5" s="2"/>
      <c r="JBN5" s="2"/>
      <c r="JBO5" s="2"/>
      <c r="JBP5" s="2"/>
      <c r="JBQ5" s="2"/>
      <c r="JBR5" s="2"/>
      <c r="JBS5" s="2"/>
      <c r="JBT5" s="2"/>
      <c r="JBU5" s="2"/>
      <c r="JBV5" s="2"/>
      <c r="JBW5" s="2"/>
      <c r="JBX5" s="2"/>
      <c r="JBY5" s="2"/>
      <c r="JBZ5" s="2"/>
      <c r="JCA5" s="2"/>
      <c r="JCB5" s="2"/>
      <c r="JCC5" s="2"/>
      <c r="JCD5" s="2"/>
      <c r="JCE5" s="2"/>
      <c r="JCF5" s="2"/>
      <c r="JCG5" s="2"/>
      <c r="JCH5" s="2"/>
      <c r="JCI5" s="2"/>
      <c r="JCJ5" s="2"/>
      <c r="JCK5" s="2"/>
      <c r="JCL5" s="2"/>
      <c r="JCM5" s="2"/>
      <c r="JCN5" s="2"/>
      <c r="JCO5" s="2"/>
      <c r="JCP5" s="2"/>
      <c r="JCQ5" s="2"/>
      <c r="JCR5" s="2"/>
      <c r="JCS5" s="2"/>
      <c r="JCT5" s="2"/>
      <c r="JCU5" s="2"/>
      <c r="JCV5" s="2"/>
      <c r="JCW5" s="2"/>
      <c r="JCX5" s="2"/>
      <c r="JCY5" s="2"/>
      <c r="JCZ5" s="2"/>
      <c r="JDA5" s="2"/>
      <c r="JDB5" s="2"/>
      <c r="JDC5" s="2"/>
      <c r="JDD5" s="2"/>
      <c r="JDE5" s="2"/>
      <c r="JDF5" s="2"/>
      <c r="JDG5" s="2"/>
      <c r="JDH5" s="2"/>
      <c r="JDI5" s="2"/>
      <c r="JDJ5" s="2"/>
      <c r="JDK5" s="2"/>
      <c r="JDL5" s="2"/>
      <c r="JDM5" s="2"/>
      <c r="JDN5" s="2"/>
      <c r="JDO5" s="2"/>
      <c r="JDP5" s="2"/>
      <c r="JDQ5" s="2"/>
      <c r="JDR5" s="2"/>
      <c r="JDS5" s="2"/>
      <c r="JDT5" s="2"/>
      <c r="JDU5" s="2"/>
      <c r="JDV5" s="2"/>
      <c r="JDW5" s="2"/>
      <c r="JDX5" s="2"/>
      <c r="JDY5" s="2"/>
      <c r="JDZ5" s="2"/>
      <c r="JEA5" s="2"/>
      <c r="JEB5" s="2"/>
      <c r="JEC5" s="2"/>
      <c r="JED5" s="2"/>
      <c r="JEE5" s="2"/>
      <c r="JEF5" s="2"/>
      <c r="JEG5" s="2"/>
      <c r="JEH5" s="2"/>
      <c r="JEI5" s="2"/>
      <c r="JEJ5" s="2"/>
      <c r="JEK5" s="2"/>
      <c r="JEL5" s="2"/>
      <c r="JEM5" s="2"/>
      <c r="JEN5" s="2"/>
      <c r="JEO5" s="2"/>
      <c r="JEP5" s="2"/>
      <c r="JEQ5" s="2"/>
      <c r="JER5" s="2"/>
      <c r="JES5" s="2"/>
      <c r="JET5" s="2"/>
      <c r="JEU5" s="2"/>
      <c r="JEV5" s="2"/>
      <c r="JEW5" s="2"/>
      <c r="JEX5" s="2"/>
      <c r="JEY5" s="2"/>
      <c r="JEZ5" s="2"/>
      <c r="JFA5" s="2"/>
      <c r="JFB5" s="2"/>
      <c r="JFC5" s="2"/>
      <c r="JFD5" s="2"/>
      <c r="JFE5" s="2"/>
      <c r="JFF5" s="2"/>
      <c r="JFG5" s="2"/>
      <c r="JFH5" s="2"/>
      <c r="JFI5" s="2"/>
      <c r="JFJ5" s="2"/>
      <c r="JFK5" s="2"/>
      <c r="JFL5" s="2"/>
      <c r="JFM5" s="2"/>
      <c r="JFN5" s="2"/>
      <c r="JFO5" s="2"/>
      <c r="JFP5" s="2"/>
      <c r="JFQ5" s="2"/>
      <c r="JFR5" s="2"/>
      <c r="JFS5" s="2"/>
      <c r="JFT5" s="2"/>
      <c r="JFU5" s="2"/>
      <c r="JFV5" s="2"/>
      <c r="JFW5" s="2"/>
      <c r="JFX5" s="2"/>
      <c r="JFY5" s="2"/>
      <c r="JFZ5" s="2"/>
      <c r="JGA5" s="2"/>
      <c r="JGB5" s="2"/>
      <c r="JGC5" s="2"/>
      <c r="JGD5" s="2"/>
      <c r="JGE5" s="2"/>
      <c r="JGF5" s="2"/>
      <c r="JGG5" s="2"/>
      <c r="JGH5" s="2"/>
      <c r="JGI5" s="2"/>
      <c r="JGJ5" s="2"/>
      <c r="JGK5" s="2"/>
      <c r="JGL5" s="2"/>
      <c r="JGM5" s="2"/>
      <c r="JGN5" s="2"/>
      <c r="JGO5" s="2"/>
      <c r="JGP5" s="2"/>
      <c r="JGQ5" s="2"/>
      <c r="JGR5" s="2"/>
      <c r="JGS5" s="2"/>
      <c r="JGT5" s="2"/>
      <c r="JGU5" s="2"/>
      <c r="JGV5" s="2"/>
      <c r="JGW5" s="2"/>
      <c r="JGX5" s="2"/>
      <c r="JGY5" s="2"/>
      <c r="JGZ5" s="2"/>
      <c r="JHA5" s="2"/>
      <c r="JHB5" s="2"/>
      <c r="JHC5" s="2"/>
      <c r="JHD5" s="2"/>
      <c r="JHE5" s="2"/>
      <c r="JHF5" s="2"/>
      <c r="JHG5" s="2"/>
      <c r="JHH5" s="2"/>
      <c r="JHI5" s="2"/>
      <c r="JHJ5" s="2"/>
      <c r="JHK5" s="2"/>
      <c r="JHL5" s="2"/>
      <c r="JHM5" s="2"/>
      <c r="JHN5" s="2"/>
      <c r="JHO5" s="2"/>
      <c r="JHP5" s="2"/>
      <c r="JHQ5" s="2"/>
      <c r="JHR5" s="2"/>
      <c r="JHS5" s="2"/>
      <c r="JHT5" s="2"/>
      <c r="JHU5" s="2"/>
      <c r="JHV5" s="2"/>
      <c r="JHW5" s="2"/>
      <c r="JHX5" s="2"/>
      <c r="JHY5" s="2"/>
      <c r="JHZ5" s="2"/>
      <c r="JIA5" s="2"/>
      <c r="JIB5" s="2"/>
      <c r="JIC5" s="2"/>
      <c r="JID5" s="2"/>
      <c r="JIE5" s="2"/>
      <c r="JIF5" s="2"/>
      <c r="JIG5" s="2"/>
      <c r="JIH5" s="2"/>
      <c r="JII5" s="2"/>
      <c r="JIJ5" s="2"/>
      <c r="JIK5" s="2"/>
      <c r="JIL5" s="2"/>
      <c r="JIM5" s="2"/>
      <c r="JIN5" s="2"/>
      <c r="JIO5" s="2"/>
      <c r="JIP5" s="2"/>
      <c r="JIQ5" s="2"/>
      <c r="JIR5" s="2"/>
      <c r="JIS5" s="2"/>
      <c r="JIT5" s="2"/>
      <c r="JIU5" s="2"/>
      <c r="JIV5" s="2"/>
      <c r="JIW5" s="2"/>
      <c r="JIX5" s="2"/>
      <c r="JIY5" s="2"/>
      <c r="JIZ5" s="2"/>
      <c r="JJA5" s="2"/>
      <c r="JJB5" s="2"/>
      <c r="JJC5" s="2"/>
      <c r="JJD5" s="2"/>
      <c r="JJE5" s="2"/>
      <c r="JJF5" s="2"/>
      <c r="JJG5" s="2"/>
      <c r="JJH5" s="2"/>
      <c r="JJI5" s="2"/>
      <c r="JJJ5" s="2"/>
      <c r="JJK5" s="2"/>
      <c r="JJL5" s="2"/>
      <c r="JJM5" s="2"/>
      <c r="JJN5" s="2"/>
      <c r="JJO5" s="2"/>
      <c r="JJP5" s="2"/>
      <c r="JJQ5" s="2"/>
      <c r="JJR5" s="2"/>
      <c r="JJS5" s="2"/>
      <c r="JJT5" s="2"/>
      <c r="JJU5" s="2"/>
      <c r="JJV5" s="2"/>
      <c r="JJW5" s="2"/>
      <c r="JJX5" s="2"/>
      <c r="JJY5" s="2"/>
      <c r="JJZ5" s="2"/>
      <c r="JKA5" s="2"/>
      <c r="JKB5" s="2"/>
      <c r="JKC5" s="2"/>
      <c r="JKD5" s="2"/>
      <c r="JKE5" s="2"/>
      <c r="JKF5" s="2"/>
      <c r="JKG5" s="2"/>
      <c r="JKH5" s="2"/>
      <c r="JKI5" s="2"/>
      <c r="JKJ5" s="2"/>
      <c r="JKK5" s="2"/>
      <c r="JKL5" s="2"/>
      <c r="JKM5" s="2"/>
      <c r="JKN5" s="2"/>
      <c r="JKO5" s="2"/>
      <c r="JKP5" s="2"/>
      <c r="JKQ5" s="2"/>
      <c r="JKR5" s="2"/>
      <c r="JKS5" s="2"/>
      <c r="JKT5" s="2"/>
      <c r="JKU5" s="2"/>
      <c r="JKV5" s="2"/>
      <c r="JKW5" s="2"/>
      <c r="JKX5" s="2"/>
      <c r="JKY5" s="2"/>
      <c r="JKZ5" s="2"/>
      <c r="JLA5" s="2"/>
      <c r="JLB5" s="2"/>
      <c r="JLC5" s="2"/>
      <c r="JLD5" s="2"/>
      <c r="JLE5" s="2"/>
      <c r="JLF5" s="2"/>
      <c r="JLG5" s="2"/>
      <c r="JLH5" s="2"/>
      <c r="JLI5" s="2"/>
      <c r="JLJ5" s="2"/>
      <c r="JLK5" s="2"/>
      <c r="JLL5" s="2"/>
      <c r="JLM5" s="2"/>
      <c r="JLN5" s="2"/>
      <c r="JLO5" s="2"/>
      <c r="JLP5" s="2"/>
      <c r="JLQ5" s="2"/>
      <c r="JLR5" s="2"/>
      <c r="JLS5" s="2"/>
      <c r="JLT5" s="2"/>
      <c r="JLU5" s="2"/>
      <c r="JLV5" s="2"/>
      <c r="JLW5" s="2"/>
      <c r="JLX5" s="2"/>
      <c r="JLY5" s="2"/>
      <c r="JLZ5" s="2"/>
      <c r="JMA5" s="2"/>
      <c r="JMB5" s="2"/>
      <c r="JMC5" s="2"/>
      <c r="JMD5" s="2"/>
      <c r="JME5" s="2"/>
      <c r="JMF5" s="2"/>
      <c r="JMG5" s="2"/>
      <c r="JMH5" s="2"/>
      <c r="JMI5" s="2"/>
      <c r="JMJ5" s="2"/>
      <c r="JMK5" s="2"/>
      <c r="JML5" s="2"/>
      <c r="JMM5" s="2"/>
      <c r="JMN5" s="2"/>
      <c r="JMO5" s="2"/>
      <c r="JMP5" s="2"/>
      <c r="JMQ5" s="2"/>
      <c r="JMR5" s="2"/>
      <c r="JMS5" s="2"/>
      <c r="JMT5" s="2"/>
      <c r="JMU5" s="2"/>
      <c r="JMV5" s="2"/>
      <c r="JMW5" s="2"/>
      <c r="JMX5" s="2"/>
      <c r="JMY5" s="2"/>
      <c r="JMZ5" s="2"/>
      <c r="JNA5" s="2"/>
      <c r="JNB5" s="2"/>
      <c r="JNC5" s="2"/>
      <c r="JND5" s="2"/>
      <c r="JNE5" s="2"/>
      <c r="JNF5" s="2"/>
      <c r="JNG5" s="2"/>
      <c r="JNH5" s="2"/>
      <c r="JNI5" s="2"/>
      <c r="JNJ5" s="2"/>
      <c r="JNK5" s="2"/>
      <c r="JNL5" s="2"/>
      <c r="JNM5" s="2"/>
      <c r="JNN5" s="2"/>
      <c r="JNO5" s="2"/>
      <c r="JNP5" s="2"/>
      <c r="JNQ5" s="2"/>
      <c r="JNR5" s="2"/>
      <c r="JNS5" s="2"/>
      <c r="JNT5" s="2"/>
      <c r="JNU5" s="2"/>
      <c r="JNV5" s="2"/>
      <c r="JNW5" s="2"/>
      <c r="JNX5" s="2"/>
      <c r="JNY5" s="2"/>
      <c r="JNZ5" s="2"/>
      <c r="JOA5" s="2"/>
      <c r="JOB5" s="2"/>
      <c r="JOC5" s="2"/>
      <c r="JOD5" s="2"/>
      <c r="JOE5" s="2"/>
      <c r="JOF5" s="2"/>
      <c r="JOG5" s="2"/>
      <c r="JOH5" s="2"/>
      <c r="JOI5" s="2"/>
      <c r="JOJ5" s="2"/>
      <c r="JOK5" s="2"/>
      <c r="JOL5" s="2"/>
      <c r="JOM5" s="2"/>
      <c r="JON5" s="2"/>
      <c r="JOO5" s="2"/>
      <c r="JOP5" s="2"/>
      <c r="JOQ5" s="2"/>
      <c r="JOR5" s="2"/>
      <c r="JOS5" s="2"/>
      <c r="JOT5" s="2"/>
      <c r="JOU5" s="2"/>
      <c r="JOV5" s="2"/>
      <c r="JOW5" s="2"/>
      <c r="JOX5" s="2"/>
      <c r="JOY5" s="2"/>
      <c r="JOZ5" s="2"/>
      <c r="JPA5" s="2"/>
      <c r="JPB5" s="2"/>
      <c r="JPC5" s="2"/>
      <c r="JPD5" s="2"/>
      <c r="JPE5" s="2"/>
      <c r="JPF5" s="2"/>
      <c r="JPG5" s="2"/>
      <c r="JPH5" s="2"/>
      <c r="JPI5" s="2"/>
      <c r="JPJ5" s="2"/>
      <c r="JPK5" s="2"/>
      <c r="JPL5" s="2"/>
      <c r="JPM5" s="2"/>
      <c r="JPN5" s="2"/>
      <c r="JPO5" s="2"/>
      <c r="JPP5" s="2"/>
      <c r="JPQ5" s="2"/>
      <c r="JPR5" s="2"/>
      <c r="JPS5" s="2"/>
      <c r="JPT5" s="2"/>
      <c r="JPU5" s="2"/>
      <c r="JPV5" s="2"/>
      <c r="JPW5" s="2"/>
      <c r="JPX5" s="2"/>
      <c r="JPY5" s="2"/>
      <c r="JPZ5" s="2"/>
      <c r="JQA5" s="2"/>
      <c r="JQB5" s="2"/>
      <c r="JQC5" s="2"/>
      <c r="JQD5" s="2"/>
      <c r="JQE5" s="2"/>
      <c r="JQF5" s="2"/>
      <c r="JQG5" s="2"/>
      <c r="JQH5" s="2"/>
      <c r="JQI5" s="2"/>
      <c r="JQJ5" s="2"/>
      <c r="JQK5" s="2"/>
      <c r="JQL5" s="2"/>
      <c r="JQM5" s="2"/>
      <c r="JQN5" s="2"/>
      <c r="JQO5" s="2"/>
      <c r="JQP5" s="2"/>
      <c r="JQQ5" s="2"/>
      <c r="JQR5" s="2"/>
      <c r="JQS5" s="2"/>
      <c r="JQT5" s="2"/>
      <c r="JQU5" s="2"/>
      <c r="JQV5" s="2"/>
      <c r="JQW5" s="2"/>
      <c r="JQX5" s="2"/>
      <c r="JQY5" s="2"/>
      <c r="JQZ5" s="2"/>
      <c r="JRA5" s="2"/>
      <c r="JRB5" s="2"/>
      <c r="JRC5" s="2"/>
      <c r="JRD5" s="2"/>
      <c r="JRE5" s="2"/>
      <c r="JRF5" s="2"/>
      <c r="JRG5" s="2"/>
      <c r="JRH5" s="2"/>
      <c r="JRI5" s="2"/>
      <c r="JRJ5" s="2"/>
      <c r="JRK5" s="2"/>
      <c r="JRL5" s="2"/>
      <c r="JRM5" s="2"/>
      <c r="JRN5" s="2"/>
      <c r="JRO5" s="2"/>
      <c r="JRP5" s="2"/>
      <c r="JRQ5" s="2"/>
      <c r="JRR5" s="2"/>
      <c r="JRS5" s="2"/>
      <c r="JRT5" s="2"/>
      <c r="JRU5" s="2"/>
      <c r="JRV5" s="2"/>
      <c r="JRW5" s="2"/>
      <c r="JRX5" s="2"/>
      <c r="JRY5" s="2"/>
      <c r="JRZ5" s="2"/>
      <c r="JSA5" s="2"/>
      <c r="JSB5" s="2"/>
      <c r="JSC5" s="2"/>
      <c r="JSD5" s="2"/>
      <c r="JSE5" s="2"/>
      <c r="JSF5" s="2"/>
      <c r="JSG5" s="2"/>
      <c r="JSH5" s="2"/>
      <c r="JSI5" s="2"/>
      <c r="JSJ5" s="2"/>
      <c r="JSK5" s="2"/>
      <c r="JSL5" s="2"/>
      <c r="JSM5" s="2"/>
      <c r="JSN5" s="2"/>
      <c r="JSO5" s="2"/>
      <c r="JSP5" s="2"/>
      <c r="JSQ5" s="2"/>
      <c r="JSR5" s="2"/>
      <c r="JSS5" s="2"/>
      <c r="JST5" s="2"/>
      <c r="JSU5" s="2"/>
      <c r="JSV5" s="2"/>
      <c r="JSW5" s="2"/>
      <c r="JSX5" s="2"/>
      <c r="JSY5" s="2"/>
      <c r="JSZ5" s="2"/>
      <c r="JTA5" s="2"/>
      <c r="JTB5" s="2"/>
      <c r="JTC5" s="2"/>
      <c r="JTD5" s="2"/>
      <c r="JTE5" s="2"/>
      <c r="JTF5" s="2"/>
      <c r="JTG5" s="2"/>
      <c r="JTH5" s="2"/>
      <c r="JTI5" s="2"/>
      <c r="JTJ5" s="2"/>
      <c r="JTK5" s="2"/>
      <c r="JTL5" s="2"/>
      <c r="JTM5" s="2"/>
      <c r="JTN5" s="2"/>
      <c r="JTO5" s="2"/>
      <c r="JTP5" s="2"/>
      <c r="JTQ5" s="2"/>
      <c r="JTR5" s="2"/>
      <c r="JTS5" s="2"/>
      <c r="JTT5" s="2"/>
      <c r="JTU5" s="2"/>
      <c r="JTV5" s="2"/>
      <c r="JTW5" s="2"/>
      <c r="JTX5" s="2"/>
      <c r="JTY5" s="2"/>
      <c r="JTZ5" s="2"/>
      <c r="JUA5" s="2"/>
      <c r="JUB5" s="2"/>
      <c r="JUC5" s="2"/>
      <c r="JUD5" s="2"/>
      <c r="JUE5" s="2"/>
      <c r="JUF5" s="2"/>
      <c r="JUG5" s="2"/>
      <c r="JUH5" s="2"/>
      <c r="JUI5" s="2"/>
      <c r="JUJ5" s="2"/>
      <c r="JUK5" s="2"/>
      <c r="JUL5" s="2"/>
      <c r="JUM5" s="2"/>
      <c r="JUN5" s="2"/>
      <c r="JUO5" s="2"/>
      <c r="JUP5" s="2"/>
      <c r="JUQ5" s="2"/>
      <c r="JUR5" s="2"/>
      <c r="JUS5" s="2"/>
      <c r="JUT5" s="2"/>
      <c r="JUU5" s="2"/>
      <c r="JUV5" s="2"/>
      <c r="JUW5" s="2"/>
      <c r="JUX5" s="2"/>
      <c r="JUY5" s="2"/>
      <c r="JUZ5" s="2"/>
      <c r="JVA5" s="2"/>
      <c r="JVB5" s="2"/>
      <c r="JVC5" s="2"/>
      <c r="JVD5" s="2"/>
      <c r="JVE5" s="2"/>
      <c r="JVF5" s="2"/>
      <c r="JVG5" s="2"/>
      <c r="JVH5" s="2"/>
      <c r="JVI5" s="2"/>
      <c r="JVJ5" s="2"/>
      <c r="JVK5" s="2"/>
      <c r="JVL5" s="2"/>
      <c r="JVM5" s="2"/>
      <c r="JVN5" s="2"/>
      <c r="JVO5" s="2"/>
      <c r="JVP5" s="2"/>
      <c r="JVQ5" s="2"/>
      <c r="JVR5" s="2"/>
      <c r="JVS5" s="2"/>
      <c r="JVT5" s="2"/>
      <c r="JVU5" s="2"/>
      <c r="JVV5" s="2"/>
      <c r="JVW5" s="2"/>
      <c r="JVX5" s="2"/>
      <c r="JVY5" s="2"/>
      <c r="JVZ5" s="2"/>
      <c r="JWA5" s="2"/>
      <c r="JWB5" s="2"/>
      <c r="JWC5" s="2"/>
      <c r="JWD5" s="2"/>
      <c r="JWE5" s="2"/>
      <c r="JWF5" s="2"/>
      <c r="JWG5" s="2"/>
      <c r="JWH5" s="2"/>
      <c r="JWI5" s="2"/>
      <c r="JWJ5" s="2"/>
      <c r="JWK5" s="2"/>
      <c r="JWL5" s="2"/>
      <c r="JWM5" s="2"/>
      <c r="JWN5" s="2"/>
      <c r="JWO5" s="2"/>
      <c r="JWP5" s="2"/>
      <c r="JWQ5" s="2"/>
      <c r="JWR5" s="2"/>
      <c r="JWS5" s="2"/>
      <c r="JWT5" s="2"/>
      <c r="JWU5" s="2"/>
      <c r="JWV5" s="2"/>
      <c r="JWW5" s="2"/>
      <c r="JWX5" s="2"/>
      <c r="JWY5" s="2"/>
      <c r="JWZ5" s="2"/>
      <c r="JXA5" s="2"/>
      <c r="JXB5" s="2"/>
      <c r="JXC5" s="2"/>
      <c r="JXD5" s="2"/>
      <c r="JXE5" s="2"/>
      <c r="JXF5" s="2"/>
      <c r="JXG5" s="2"/>
      <c r="JXH5" s="2"/>
      <c r="JXI5" s="2"/>
      <c r="JXJ5" s="2"/>
      <c r="JXK5" s="2"/>
      <c r="JXL5" s="2"/>
      <c r="JXM5" s="2"/>
      <c r="JXN5" s="2"/>
      <c r="JXO5" s="2"/>
      <c r="JXP5" s="2"/>
      <c r="JXQ5" s="2"/>
      <c r="JXR5" s="2"/>
      <c r="JXS5" s="2"/>
      <c r="JXT5" s="2"/>
      <c r="JXU5" s="2"/>
      <c r="JXV5" s="2"/>
      <c r="JXW5" s="2"/>
      <c r="JXX5" s="2"/>
      <c r="JXY5" s="2"/>
      <c r="JXZ5" s="2"/>
      <c r="JYA5" s="2"/>
      <c r="JYB5" s="2"/>
      <c r="JYC5" s="2"/>
      <c r="JYD5" s="2"/>
      <c r="JYE5" s="2"/>
      <c r="JYF5" s="2"/>
      <c r="JYG5" s="2"/>
      <c r="JYH5" s="2"/>
      <c r="JYI5" s="2"/>
      <c r="JYJ5" s="2"/>
      <c r="JYK5" s="2"/>
      <c r="JYL5" s="2"/>
      <c r="JYM5" s="2"/>
      <c r="JYN5" s="2"/>
      <c r="JYO5" s="2"/>
      <c r="JYP5" s="2"/>
      <c r="JYQ5" s="2"/>
      <c r="JYR5" s="2"/>
      <c r="JYS5" s="2"/>
      <c r="JYT5" s="2"/>
      <c r="JYU5" s="2"/>
      <c r="JYV5" s="2"/>
      <c r="JYW5" s="2"/>
      <c r="JYX5" s="2"/>
      <c r="JYY5" s="2"/>
      <c r="JYZ5" s="2"/>
      <c r="JZA5" s="2"/>
      <c r="JZB5" s="2"/>
      <c r="JZC5" s="2"/>
      <c r="JZD5" s="2"/>
      <c r="JZE5" s="2"/>
      <c r="JZF5" s="2"/>
      <c r="JZG5" s="2"/>
      <c r="JZH5" s="2"/>
      <c r="JZI5" s="2"/>
      <c r="JZJ5" s="2"/>
      <c r="JZK5" s="2"/>
      <c r="JZL5" s="2"/>
      <c r="JZM5" s="2"/>
      <c r="JZN5" s="2"/>
      <c r="JZO5" s="2"/>
      <c r="JZP5" s="2"/>
      <c r="JZQ5" s="2"/>
      <c r="JZR5" s="2"/>
      <c r="JZS5" s="2"/>
      <c r="JZT5" s="2"/>
      <c r="JZU5" s="2"/>
      <c r="JZV5" s="2"/>
      <c r="JZW5" s="2"/>
      <c r="JZX5" s="2"/>
      <c r="JZY5" s="2"/>
      <c r="JZZ5" s="2"/>
      <c r="KAA5" s="2"/>
      <c r="KAB5" s="2"/>
      <c r="KAC5" s="2"/>
      <c r="KAD5" s="2"/>
      <c r="KAE5" s="2"/>
      <c r="KAF5" s="2"/>
      <c r="KAG5" s="2"/>
      <c r="KAH5" s="2"/>
      <c r="KAI5" s="2"/>
      <c r="KAJ5" s="2"/>
      <c r="KAK5" s="2"/>
      <c r="KAL5" s="2"/>
      <c r="KAM5" s="2"/>
      <c r="KAN5" s="2"/>
      <c r="KAO5" s="2"/>
      <c r="KAP5" s="2"/>
      <c r="KAQ5" s="2"/>
      <c r="KAR5" s="2"/>
      <c r="KAS5" s="2"/>
      <c r="KAT5" s="2"/>
      <c r="KAU5" s="2"/>
      <c r="KAV5" s="2"/>
      <c r="KAW5" s="2"/>
      <c r="KAX5" s="2"/>
      <c r="KAY5" s="2"/>
      <c r="KAZ5" s="2"/>
      <c r="KBA5" s="2"/>
      <c r="KBB5" s="2"/>
      <c r="KBC5" s="2"/>
      <c r="KBD5" s="2"/>
      <c r="KBE5" s="2"/>
      <c r="KBF5" s="2"/>
      <c r="KBG5" s="2"/>
      <c r="KBH5" s="2"/>
      <c r="KBI5" s="2"/>
      <c r="KBJ5" s="2"/>
      <c r="KBK5" s="2"/>
      <c r="KBL5" s="2"/>
      <c r="KBM5" s="2"/>
      <c r="KBN5" s="2"/>
      <c r="KBO5" s="2"/>
      <c r="KBP5" s="2"/>
      <c r="KBQ5" s="2"/>
      <c r="KBR5" s="2"/>
      <c r="KBS5" s="2"/>
      <c r="KBT5" s="2"/>
      <c r="KBU5" s="2"/>
      <c r="KBV5" s="2"/>
      <c r="KBW5" s="2"/>
      <c r="KBX5" s="2"/>
      <c r="KBY5" s="2"/>
      <c r="KBZ5" s="2"/>
      <c r="KCA5" s="2"/>
      <c r="KCB5" s="2"/>
      <c r="KCC5" s="2"/>
      <c r="KCD5" s="2"/>
      <c r="KCE5" s="2"/>
      <c r="KCF5" s="2"/>
      <c r="KCG5" s="2"/>
      <c r="KCH5" s="2"/>
      <c r="KCI5" s="2"/>
      <c r="KCJ5" s="2"/>
      <c r="KCK5" s="2"/>
      <c r="KCL5" s="2"/>
      <c r="KCM5" s="2"/>
      <c r="KCN5" s="2"/>
      <c r="KCO5" s="2"/>
      <c r="KCP5" s="2"/>
      <c r="KCQ5" s="2"/>
      <c r="KCR5" s="2"/>
      <c r="KCS5" s="2"/>
      <c r="KCT5" s="2"/>
      <c r="KCU5" s="2"/>
      <c r="KCV5" s="2"/>
      <c r="KCW5" s="2"/>
      <c r="KCX5" s="2"/>
      <c r="KCY5" s="2"/>
      <c r="KCZ5" s="2"/>
      <c r="KDA5" s="2"/>
      <c r="KDB5" s="2"/>
      <c r="KDC5" s="2"/>
      <c r="KDD5" s="2"/>
      <c r="KDE5" s="2"/>
      <c r="KDF5" s="2"/>
      <c r="KDG5" s="2"/>
      <c r="KDH5" s="2"/>
      <c r="KDI5" s="2"/>
      <c r="KDJ5" s="2"/>
      <c r="KDK5" s="2"/>
      <c r="KDL5" s="2"/>
      <c r="KDM5" s="2"/>
      <c r="KDN5" s="2"/>
      <c r="KDO5" s="2"/>
      <c r="KDP5" s="2"/>
      <c r="KDQ5" s="2"/>
      <c r="KDR5" s="2"/>
      <c r="KDS5" s="2"/>
      <c r="KDT5" s="2"/>
      <c r="KDU5" s="2"/>
      <c r="KDV5" s="2"/>
      <c r="KDW5" s="2"/>
      <c r="KDX5" s="2"/>
      <c r="KDY5" s="2"/>
      <c r="KDZ5" s="2"/>
      <c r="KEA5" s="2"/>
      <c r="KEB5" s="2"/>
      <c r="KEC5" s="2"/>
      <c r="KED5" s="2"/>
      <c r="KEE5" s="2"/>
      <c r="KEF5" s="2"/>
      <c r="KEG5" s="2"/>
      <c r="KEH5" s="2"/>
      <c r="KEI5" s="2"/>
      <c r="KEJ5" s="2"/>
      <c r="KEK5" s="2"/>
      <c r="KEL5" s="2"/>
      <c r="KEM5" s="2"/>
      <c r="KEN5" s="2"/>
      <c r="KEO5" s="2"/>
      <c r="KEP5" s="2"/>
      <c r="KEQ5" s="2"/>
      <c r="KER5" s="2"/>
      <c r="KES5" s="2"/>
      <c r="KET5" s="2"/>
      <c r="KEU5" s="2"/>
      <c r="KEV5" s="2"/>
      <c r="KEW5" s="2"/>
      <c r="KEX5" s="2"/>
      <c r="KEY5" s="2"/>
      <c r="KEZ5" s="2"/>
      <c r="KFA5" s="2"/>
      <c r="KFB5" s="2"/>
      <c r="KFC5" s="2"/>
      <c r="KFD5" s="2"/>
      <c r="KFE5" s="2"/>
      <c r="KFF5" s="2"/>
      <c r="KFG5" s="2"/>
      <c r="KFH5" s="2"/>
      <c r="KFI5" s="2"/>
      <c r="KFJ5" s="2"/>
      <c r="KFK5" s="2"/>
      <c r="KFL5" s="2"/>
      <c r="KFM5" s="2"/>
      <c r="KFN5" s="2"/>
      <c r="KFO5" s="2"/>
      <c r="KFP5" s="2"/>
      <c r="KFQ5" s="2"/>
      <c r="KFR5" s="2"/>
      <c r="KFS5" s="2"/>
      <c r="KFT5" s="2"/>
      <c r="KFU5" s="2"/>
      <c r="KFV5" s="2"/>
      <c r="KFW5" s="2"/>
      <c r="KFX5" s="2"/>
      <c r="KFY5" s="2"/>
      <c r="KFZ5" s="2"/>
      <c r="KGA5" s="2"/>
      <c r="KGB5" s="2"/>
      <c r="KGC5" s="2"/>
      <c r="KGD5" s="2"/>
      <c r="KGE5" s="2"/>
      <c r="KGF5" s="2"/>
      <c r="KGG5" s="2"/>
      <c r="KGH5" s="2"/>
      <c r="KGI5" s="2"/>
      <c r="KGJ5" s="2"/>
      <c r="KGK5" s="2"/>
      <c r="KGL5" s="2"/>
      <c r="KGM5" s="2"/>
      <c r="KGN5" s="2"/>
      <c r="KGO5" s="2"/>
      <c r="KGP5" s="2"/>
      <c r="KGQ5" s="2"/>
      <c r="KGR5" s="2"/>
      <c r="KGS5" s="2"/>
      <c r="KGT5" s="2"/>
      <c r="KGU5" s="2"/>
      <c r="KGV5" s="2"/>
      <c r="KGW5" s="2"/>
      <c r="KGX5" s="2"/>
      <c r="KGY5" s="2"/>
      <c r="KGZ5" s="2"/>
      <c r="KHA5" s="2"/>
      <c r="KHB5" s="2"/>
      <c r="KHC5" s="2"/>
      <c r="KHD5" s="2"/>
      <c r="KHE5" s="2"/>
      <c r="KHF5" s="2"/>
      <c r="KHG5" s="2"/>
      <c r="KHH5" s="2"/>
      <c r="KHI5" s="2"/>
      <c r="KHJ5" s="2"/>
      <c r="KHK5" s="2"/>
      <c r="KHL5" s="2"/>
      <c r="KHM5" s="2"/>
      <c r="KHN5" s="2"/>
      <c r="KHO5" s="2"/>
      <c r="KHP5" s="2"/>
      <c r="KHQ5" s="2"/>
      <c r="KHR5" s="2"/>
      <c r="KHS5" s="2"/>
      <c r="KHT5" s="2"/>
      <c r="KHU5" s="2"/>
      <c r="KHV5" s="2"/>
      <c r="KHW5" s="2"/>
      <c r="KHX5" s="2"/>
      <c r="KHY5" s="2"/>
      <c r="KHZ5" s="2"/>
      <c r="KIA5" s="2"/>
      <c r="KIB5" s="2"/>
      <c r="KIC5" s="2"/>
      <c r="KID5" s="2"/>
      <c r="KIE5" s="2"/>
      <c r="KIF5" s="2"/>
      <c r="KIG5" s="2"/>
      <c r="KIH5" s="2"/>
      <c r="KII5" s="2"/>
      <c r="KIJ5" s="2"/>
      <c r="KIK5" s="2"/>
      <c r="KIL5" s="2"/>
      <c r="KIM5" s="2"/>
      <c r="KIN5" s="2"/>
      <c r="KIO5" s="2"/>
      <c r="KIP5" s="2"/>
      <c r="KIQ5" s="2"/>
      <c r="KIR5" s="2"/>
      <c r="KIS5" s="2"/>
      <c r="KIT5" s="2"/>
      <c r="KIU5" s="2"/>
      <c r="KIV5" s="2"/>
      <c r="KIW5" s="2"/>
      <c r="KIX5" s="2"/>
      <c r="KIY5" s="2"/>
      <c r="KIZ5" s="2"/>
      <c r="KJA5" s="2"/>
      <c r="KJB5" s="2"/>
      <c r="KJC5" s="2"/>
      <c r="KJD5" s="2"/>
      <c r="KJE5" s="2"/>
      <c r="KJF5" s="2"/>
      <c r="KJG5" s="2"/>
      <c r="KJH5" s="2"/>
      <c r="KJI5" s="2"/>
      <c r="KJJ5" s="2"/>
      <c r="KJK5" s="2"/>
      <c r="KJL5" s="2"/>
      <c r="KJM5" s="2"/>
      <c r="KJN5" s="2"/>
      <c r="KJO5" s="2"/>
      <c r="KJP5" s="2"/>
      <c r="KJQ5" s="2"/>
      <c r="KJR5" s="2"/>
      <c r="KJS5" s="2"/>
      <c r="KJT5" s="2"/>
      <c r="KJU5" s="2"/>
      <c r="KJV5" s="2"/>
      <c r="KJW5" s="2"/>
      <c r="KJX5" s="2"/>
      <c r="KJY5" s="2"/>
      <c r="KJZ5" s="2"/>
      <c r="KKA5" s="2"/>
      <c r="KKB5" s="2"/>
      <c r="KKC5" s="2"/>
      <c r="KKD5" s="2"/>
      <c r="KKE5" s="2"/>
      <c r="KKF5" s="2"/>
      <c r="KKG5" s="2"/>
      <c r="KKH5" s="2"/>
      <c r="KKI5" s="2"/>
      <c r="KKJ5" s="2"/>
      <c r="KKK5" s="2"/>
      <c r="KKL5" s="2"/>
      <c r="KKM5" s="2"/>
      <c r="KKN5" s="2"/>
      <c r="KKO5" s="2"/>
      <c r="KKP5" s="2"/>
      <c r="KKQ5" s="2"/>
      <c r="KKR5" s="2"/>
      <c r="KKS5" s="2"/>
      <c r="KKT5" s="2"/>
      <c r="KKU5" s="2"/>
      <c r="KKV5" s="2"/>
      <c r="KKW5" s="2"/>
      <c r="KKX5" s="2"/>
      <c r="KKY5" s="2"/>
      <c r="KKZ5" s="2"/>
      <c r="KLA5" s="2"/>
      <c r="KLB5" s="2"/>
      <c r="KLC5" s="2"/>
      <c r="KLD5" s="2"/>
      <c r="KLE5" s="2"/>
      <c r="KLF5" s="2"/>
      <c r="KLG5" s="2"/>
      <c r="KLH5" s="2"/>
      <c r="KLI5" s="2"/>
      <c r="KLJ5" s="2"/>
      <c r="KLK5" s="2"/>
      <c r="KLL5" s="2"/>
      <c r="KLM5" s="2"/>
      <c r="KLN5" s="2"/>
      <c r="KLO5" s="2"/>
      <c r="KLP5" s="2"/>
      <c r="KLQ5" s="2"/>
      <c r="KLR5" s="2"/>
      <c r="KLS5" s="2"/>
      <c r="KLT5" s="2"/>
      <c r="KLU5" s="2"/>
      <c r="KLV5" s="2"/>
      <c r="KLW5" s="2"/>
      <c r="KLX5" s="2"/>
      <c r="KLY5" s="2"/>
      <c r="KLZ5" s="2"/>
      <c r="KMA5" s="2"/>
      <c r="KMB5" s="2"/>
      <c r="KMC5" s="2"/>
      <c r="KMD5" s="2"/>
      <c r="KME5" s="2"/>
      <c r="KMF5" s="2"/>
      <c r="KMG5" s="2"/>
      <c r="KMH5" s="2"/>
      <c r="KMI5" s="2"/>
      <c r="KMJ5" s="2"/>
      <c r="KMK5" s="2"/>
      <c r="KML5" s="2"/>
      <c r="KMM5" s="2"/>
      <c r="KMN5" s="2"/>
      <c r="KMO5" s="2"/>
      <c r="KMP5" s="2"/>
      <c r="KMQ5" s="2"/>
      <c r="KMR5" s="2"/>
      <c r="KMS5" s="2"/>
      <c r="KMT5" s="2"/>
      <c r="KMU5" s="2"/>
      <c r="KMV5" s="2"/>
      <c r="KMW5" s="2"/>
      <c r="KMX5" s="2"/>
      <c r="KMY5" s="2"/>
      <c r="KMZ5" s="2"/>
      <c r="KNA5" s="2"/>
      <c r="KNB5" s="2"/>
      <c r="KNC5" s="2"/>
      <c r="KND5" s="2"/>
      <c r="KNE5" s="2"/>
      <c r="KNF5" s="2"/>
      <c r="KNG5" s="2"/>
      <c r="KNH5" s="2"/>
      <c r="KNI5" s="2"/>
      <c r="KNJ5" s="2"/>
      <c r="KNK5" s="2"/>
      <c r="KNL5" s="2"/>
      <c r="KNM5" s="2"/>
      <c r="KNN5" s="2"/>
      <c r="KNO5" s="2"/>
      <c r="KNP5" s="2"/>
      <c r="KNQ5" s="2"/>
      <c r="KNR5" s="2"/>
      <c r="KNS5" s="2"/>
      <c r="KNT5" s="2"/>
      <c r="KNU5" s="2"/>
      <c r="KNV5" s="2"/>
      <c r="KNW5" s="2"/>
      <c r="KNX5" s="2"/>
      <c r="KNY5" s="2"/>
      <c r="KNZ5" s="2"/>
      <c r="KOA5" s="2"/>
      <c r="KOB5" s="2"/>
      <c r="KOC5" s="2"/>
      <c r="KOD5" s="2"/>
      <c r="KOE5" s="2"/>
      <c r="KOF5" s="2"/>
      <c r="KOG5" s="2"/>
      <c r="KOH5" s="2"/>
      <c r="KOI5" s="2"/>
      <c r="KOJ5" s="2"/>
      <c r="KOK5" s="2"/>
      <c r="KOL5" s="2"/>
      <c r="KOM5" s="2"/>
      <c r="KON5" s="2"/>
      <c r="KOO5" s="2"/>
      <c r="KOP5" s="2"/>
      <c r="KOQ5" s="2"/>
      <c r="KOR5" s="2"/>
      <c r="KOS5" s="2"/>
      <c r="KOT5" s="2"/>
      <c r="KOU5" s="2"/>
      <c r="KOV5" s="2"/>
      <c r="KOW5" s="2"/>
      <c r="KOX5" s="2"/>
      <c r="KOY5" s="2"/>
      <c r="KOZ5" s="2"/>
      <c r="KPA5" s="2"/>
      <c r="KPB5" s="2"/>
      <c r="KPC5" s="2"/>
      <c r="KPD5" s="2"/>
      <c r="KPE5" s="2"/>
      <c r="KPF5" s="2"/>
      <c r="KPG5" s="2"/>
      <c r="KPH5" s="2"/>
      <c r="KPI5" s="2"/>
      <c r="KPJ5" s="2"/>
      <c r="KPK5" s="2"/>
      <c r="KPL5" s="2"/>
      <c r="KPM5" s="2"/>
      <c r="KPN5" s="2"/>
      <c r="KPO5" s="2"/>
      <c r="KPP5" s="2"/>
      <c r="KPQ5" s="2"/>
      <c r="KPR5" s="2"/>
      <c r="KPS5" s="2"/>
      <c r="KPT5" s="2"/>
      <c r="KPU5" s="2"/>
      <c r="KPV5" s="2"/>
      <c r="KPW5" s="2"/>
      <c r="KPX5" s="2"/>
      <c r="KPY5" s="2"/>
      <c r="KPZ5" s="2"/>
      <c r="KQA5" s="2"/>
      <c r="KQB5" s="2"/>
      <c r="KQC5" s="2"/>
      <c r="KQD5" s="2"/>
      <c r="KQE5" s="2"/>
      <c r="KQF5" s="2"/>
      <c r="KQG5" s="2"/>
      <c r="KQH5" s="2"/>
      <c r="KQI5" s="2"/>
      <c r="KQJ5" s="2"/>
      <c r="KQK5" s="2"/>
      <c r="KQL5" s="2"/>
      <c r="KQM5" s="2"/>
      <c r="KQN5" s="2"/>
      <c r="KQO5" s="2"/>
      <c r="KQP5" s="2"/>
      <c r="KQQ5" s="2"/>
      <c r="KQR5" s="2"/>
      <c r="KQS5" s="2"/>
      <c r="KQT5" s="2"/>
      <c r="KQU5" s="2"/>
      <c r="KQV5" s="2"/>
      <c r="KQW5" s="2"/>
      <c r="KQX5" s="2"/>
      <c r="KQY5" s="2"/>
      <c r="KQZ5" s="2"/>
      <c r="KRA5" s="2"/>
      <c r="KRB5" s="2"/>
      <c r="KRC5" s="2"/>
      <c r="KRD5" s="2"/>
      <c r="KRE5" s="2"/>
      <c r="KRF5" s="2"/>
      <c r="KRG5" s="2"/>
      <c r="KRH5" s="2"/>
      <c r="KRI5" s="2"/>
      <c r="KRJ5" s="2"/>
      <c r="KRK5" s="2"/>
      <c r="KRL5" s="2"/>
      <c r="KRM5" s="2"/>
      <c r="KRN5" s="2"/>
      <c r="KRO5" s="2"/>
      <c r="KRP5" s="2"/>
      <c r="KRQ5" s="2"/>
      <c r="KRR5" s="2"/>
      <c r="KRS5" s="2"/>
      <c r="KRT5" s="2"/>
      <c r="KRU5" s="2"/>
      <c r="KRV5" s="2"/>
      <c r="KRW5" s="2"/>
      <c r="KRX5" s="2"/>
      <c r="KRY5" s="2"/>
      <c r="KRZ5" s="2"/>
      <c r="KSA5" s="2"/>
      <c r="KSB5" s="2"/>
      <c r="KSC5" s="2"/>
      <c r="KSD5" s="2"/>
      <c r="KSE5" s="2"/>
      <c r="KSF5" s="2"/>
      <c r="KSG5" s="2"/>
      <c r="KSH5" s="2"/>
      <c r="KSI5" s="2"/>
      <c r="KSJ5" s="2"/>
      <c r="KSK5" s="2"/>
      <c r="KSL5" s="2"/>
      <c r="KSM5" s="2"/>
      <c r="KSN5" s="2"/>
      <c r="KSO5" s="2"/>
      <c r="KSP5" s="2"/>
      <c r="KSQ5" s="2"/>
      <c r="KSR5" s="2"/>
      <c r="KSS5" s="2"/>
      <c r="KST5" s="2"/>
      <c r="KSU5" s="2"/>
      <c r="KSV5" s="2"/>
      <c r="KSW5" s="2"/>
      <c r="KSX5" s="2"/>
      <c r="KSY5" s="2"/>
      <c r="KSZ5" s="2"/>
      <c r="KTA5" s="2"/>
      <c r="KTB5" s="2"/>
      <c r="KTC5" s="2"/>
      <c r="KTD5" s="2"/>
      <c r="KTE5" s="2"/>
      <c r="KTF5" s="2"/>
      <c r="KTG5" s="2"/>
      <c r="KTH5" s="2"/>
      <c r="KTI5" s="2"/>
      <c r="KTJ5" s="2"/>
      <c r="KTK5" s="2"/>
      <c r="KTL5" s="2"/>
      <c r="KTM5" s="2"/>
      <c r="KTN5" s="2"/>
      <c r="KTO5" s="2"/>
      <c r="KTP5" s="2"/>
      <c r="KTQ5" s="2"/>
      <c r="KTR5" s="2"/>
      <c r="KTS5" s="2"/>
      <c r="KTT5" s="2"/>
      <c r="KTU5" s="2"/>
      <c r="KTV5" s="2"/>
      <c r="KTW5" s="2"/>
      <c r="KTX5" s="2"/>
      <c r="KTY5" s="2"/>
      <c r="KTZ5" s="2"/>
      <c r="KUA5" s="2"/>
      <c r="KUB5" s="2"/>
      <c r="KUC5" s="2"/>
      <c r="KUD5" s="2"/>
      <c r="KUE5" s="2"/>
      <c r="KUF5" s="2"/>
      <c r="KUG5" s="2"/>
      <c r="KUH5" s="2"/>
      <c r="KUI5" s="2"/>
      <c r="KUJ5" s="2"/>
      <c r="KUK5" s="2"/>
      <c r="KUL5" s="2"/>
      <c r="KUM5" s="2"/>
      <c r="KUN5" s="2"/>
      <c r="KUO5" s="2"/>
      <c r="KUP5" s="2"/>
      <c r="KUQ5" s="2"/>
      <c r="KUR5" s="2"/>
      <c r="KUS5" s="2"/>
      <c r="KUT5" s="2"/>
      <c r="KUU5" s="2"/>
      <c r="KUV5" s="2"/>
      <c r="KUW5" s="2"/>
      <c r="KUX5" s="2"/>
      <c r="KUY5" s="2"/>
      <c r="KUZ5" s="2"/>
      <c r="KVA5" s="2"/>
      <c r="KVB5" s="2"/>
      <c r="KVC5" s="2"/>
      <c r="KVD5" s="2"/>
      <c r="KVE5" s="2"/>
      <c r="KVF5" s="2"/>
      <c r="KVG5" s="2"/>
      <c r="KVH5" s="2"/>
      <c r="KVI5" s="2"/>
      <c r="KVJ5" s="2"/>
      <c r="KVK5" s="2"/>
      <c r="KVL5" s="2"/>
      <c r="KVM5" s="2"/>
      <c r="KVN5" s="2"/>
      <c r="KVO5" s="2"/>
      <c r="KVP5" s="2"/>
      <c r="KVQ5" s="2"/>
      <c r="KVR5" s="2"/>
      <c r="KVS5" s="2"/>
      <c r="KVT5" s="2"/>
      <c r="KVU5" s="2"/>
      <c r="KVV5" s="2"/>
      <c r="KVW5" s="2"/>
      <c r="KVX5" s="2"/>
      <c r="KVY5" s="2"/>
      <c r="KVZ5" s="2"/>
      <c r="KWA5" s="2"/>
      <c r="KWB5" s="2"/>
      <c r="KWC5" s="2"/>
      <c r="KWD5" s="2"/>
      <c r="KWE5" s="2"/>
      <c r="KWF5" s="2"/>
      <c r="KWG5" s="2"/>
      <c r="KWH5" s="2"/>
      <c r="KWI5" s="2"/>
      <c r="KWJ5" s="2"/>
      <c r="KWK5" s="2"/>
      <c r="KWL5" s="2"/>
      <c r="KWM5" s="2"/>
      <c r="KWN5" s="2"/>
      <c r="KWO5" s="2"/>
      <c r="KWP5" s="2"/>
      <c r="KWQ5" s="2"/>
      <c r="KWR5" s="2"/>
      <c r="KWS5" s="2"/>
      <c r="KWT5" s="2"/>
      <c r="KWU5" s="2"/>
      <c r="KWV5" s="2"/>
      <c r="KWW5" s="2"/>
      <c r="KWX5" s="2"/>
      <c r="KWY5" s="2"/>
      <c r="KWZ5" s="2"/>
      <c r="KXA5" s="2"/>
      <c r="KXB5" s="2"/>
      <c r="KXC5" s="2"/>
      <c r="KXD5" s="2"/>
      <c r="KXE5" s="2"/>
      <c r="KXF5" s="2"/>
      <c r="KXG5" s="2"/>
      <c r="KXH5" s="2"/>
      <c r="KXI5" s="2"/>
      <c r="KXJ5" s="2"/>
      <c r="KXK5" s="2"/>
      <c r="KXL5" s="2"/>
      <c r="KXM5" s="2"/>
      <c r="KXN5" s="2"/>
      <c r="KXO5" s="2"/>
      <c r="KXP5" s="2"/>
      <c r="KXQ5" s="2"/>
      <c r="KXR5" s="2"/>
      <c r="KXS5" s="2"/>
      <c r="KXT5" s="2"/>
      <c r="KXU5" s="2"/>
      <c r="KXV5" s="2"/>
      <c r="KXW5" s="2"/>
      <c r="KXX5" s="2"/>
      <c r="KXY5" s="2"/>
      <c r="KXZ5" s="2"/>
      <c r="KYA5" s="2"/>
      <c r="KYB5" s="2"/>
      <c r="KYC5" s="2"/>
      <c r="KYD5" s="2"/>
      <c r="KYE5" s="2"/>
      <c r="KYF5" s="2"/>
      <c r="KYG5" s="2"/>
      <c r="KYH5" s="2"/>
      <c r="KYI5" s="2"/>
      <c r="KYJ5" s="2"/>
      <c r="KYK5" s="2"/>
      <c r="KYL5" s="2"/>
      <c r="KYM5" s="2"/>
      <c r="KYN5" s="2"/>
      <c r="KYO5" s="2"/>
      <c r="KYP5" s="2"/>
      <c r="KYQ5" s="2"/>
      <c r="KYR5" s="2"/>
      <c r="KYS5" s="2"/>
      <c r="KYT5" s="2"/>
      <c r="KYU5" s="2"/>
      <c r="KYV5" s="2"/>
      <c r="KYW5" s="2"/>
      <c r="KYX5" s="2"/>
      <c r="KYY5" s="2"/>
      <c r="KYZ5" s="2"/>
      <c r="KZA5" s="2"/>
      <c r="KZB5" s="2"/>
      <c r="KZC5" s="2"/>
      <c r="KZD5" s="2"/>
      <c r="KZE5" s="2"/>
      <c r="KZF5" s="2"/>
      <c r="KZG5" s="2"/>
      <c r="KZH5" s="2"/>
      <c r="KZI5" s="2"/>
      <c r="KZJ5" s="2"/>
      <c r="KZK5" s="2"/>
      <c r="KZL5" s="2"/>
      <c r="KZM5" s="2"/>
      <c r="KZN5" s="2"/>
      <c r="KZO5" s="2"/>
      <c r="KZP5" s="2"/>
      <c r="KZQ5" s="2"/>
      <c r="KZR5" s="2"/>
      <c r="KZS5" s="2"/>
      <c r="KZT5" s="2"/>
      <c r="KZU5" s="2"/>
      <c r="KZV5" s="2"/>
      <c r="KZW5" s="2"/>
      <c r="KZX5" s="2"/>
      <c r="KZY5" s="2"/>
      <c r="KZZ5" s="2"/>
      <c r="LAA5" s="2"/>
      <c r="LAB5" s="2"/>
      <c r="LAC5" s="2"/>
      <c r="LAD5" s="2"/>
      <c r="LAE5" s="2"/>
      <c r="LAF5" s="2"/>
      <c r="LAG5" s="2"/>
      <c r="LAH5" s="2"/>
      <c r="LAI5" s="2"/>
      <c r="LAJ5" s="2"/>
      <c r="LAK5" s="2"/>
      <c r="LAL5" s="2"/>
      <c r="LAM5" s="2"/>
      <c r="LAN5" s="2"/>
      <c r="LAO5" s="2"/>
      <c r="LAP5" s="2"/>
      <c r="LAQ5" s="2"/>
      <c r="LAR5" s="2"/>
      <c r="LAS5" s="2"/>
      <c r="LAT5" s="2"/>
      <c r="LAU5" s="2"/>
      <c r="LAV5" s="2"/>
      <c r="LAW5" s="2"/>
      <c r="LAX5" s="2"/>
      <c r="LAY5" s="2"/>
      <c r="LAZ5" s="2"/>
      <c r="LBA5" s="2"/>
      <c r="LBB5" s="2"/>
      <c r="LBC5" s="2"/>
      <c r="LBD5" s="2"/>
      <c r="LBE5" s="2"/>
      <c r="LBF5" s="2"/>
      <c r="LBG5" s="2"/>
      <c r="LBH5" s="2"/>
      <c r="LBI5" s="2"/>
      <c r="LBJ5" s="2"/>
      <c r="LBK5" s="2"/>
      <c r="LBL5" s="2"/>
      <c r="LBM5" s="2"/>
      <c r="LBN5" s="2"/>
      <c r="LBO5" s="2"/>
      <c r="LBP5" s="2"/>
      <c r="LBQ5" s="2"/>
      <c r="LBR5" s="2"/>
      <c r="LBS5" s="2"/>
      <c r="LBT5" s="2"/>
      <c r="LBU5" s="2"/>
      <c r="LBV5" s="2"/>
      <c r="LBW5" s="2"/>
      <c r="LBX5" s="2"/>
      <c r="LBY5" s="2"/>
      <c r="LBZ5" s="2"/>
      <c r="LCA5" s="2"/>
      <c r="LCB5" s="2"/>
      <c r="LCC5" s="2"/>
      <c r="LCD5" s="2"/>
      <c r="LCE5" s="2"/>
      <c r="LCF5" s="2"/>
      <c r="LCG5" s="2"/>
      <c r="LCH5" s="2"/>
      <c r="LCI5" s="2"/>
      <c r="LCJ5" s="2"/>
      <c r="LCK5" s="2"/>
      <c r="LCL5" s="2"/>
      <c r="LCM5" s="2"/>
      <c r="LCN5" s="2"/>
      <c r="LCO5" s="2"/>
      <c r="LCP5" s="2"/>
      <c r="LCQ5" s="2"/>
      <c r="LCR5" s="2"/>
      <c r="LCS5" s="2"/>
      <c r="LCT5" s="2"/>
      <c r="LCU5" s="2"/>
      <c r="LCV5" s="2"/>
      <c r="LCW5" s="2"/>
      <c r="LCX5" s="2"/>
      <c r="LCY5" s="2"/>
      <c r="LCZ5" s="2"/>
      <c r="LDA5" s="2"/>
      <c r="LDB5" s="2"/>
      <c r="LDC5" s="2"/>
      <c r="LDD5" s="2"/>
      <c r="LDE5" s="2"/>
      <c r="LDF5" s="2"/>
      <c r="LDG5" s="2"/>
      <c r="LDH5" s="2"/>
      <c r="LDI5" s="2"/>
      <c r="LDJ5" s="2"/>
      <c r="LDK5" s="2"/>
      <c r="LDL5" s="2"/>
      <c r="LDM5" s="2"/>
      <c r="LDN5" s="2"/>
      <c r="LDO5" s="2"/>
      <c r="LDP5" s="2"/>
      <c r="LDQ5" s="2"/>
      <c r="LDR5" s="2"/>
      <c r="LDS5" s="2"/>
      <c r="LDT5" s="2"/>
      <c r="LDU5" s="2"/>
      <c r="LDV5" s="2"/>
      <c r="LDW5" s="2"/>
      <c r="LDX5" s="2"/>
      <c r="LDY5" s="2"/>
      <c r="LDZ5" s="2"/>
      <c r="LEA5" s="2"/>
      <c r="LEB5" s="2"/>
      <c r="LEC5" s="2"/>
      <c r="LED5" s="2"/>
      <c r="LEE5" s="2"/>
      <c r="LEF5" s="2"/>
      <c r="LEG5" s="2"/>
      <c r="LEH5" s="2"/>
      <c r="LEI5" s="2"/>
      <c r="LEJ5" s="2"/>
      <c r="LEK5" s="2"/>
      <c r="LEL5" s="2"/>
      <c r="LEM5" s="2"/>
      <c r="LEN5" s="2"/>
      <c r="LEO5" s="2"/>
      <c r="LEP5" s="2"/>
      <c r="LEQ5" s="2"/>
      <c r="LER5" s="2"/>
      <c r="LES5" s="2"/>
      <c r="LET5" s="2"/>
      <c r="LEU5" s="2"/>
      <c r="LEV5" s="2"/>
      <c r="LEW5" s="2"/>
      <c r="LEX5" s="2"/>
      <c r="LEY5" s="2"/>
      <c r="LEZ5" s="2"/>
      <c r="LFA5" s="2"/>
      <c r="LFB5" s="2"/>
      <c r="LFC5" s="2"/>
      <c r="LFD5" s="2"/>
      <c r="LFE5" s="2"/>
      <c r="LFF5" s="2"/>
      <c r="LFG5" s="2"/>
      <c r="LFH5" s="2"/>
      <c r="LFI5" s="2"/>
      <c r="LFJ5" s="2"/>
      <c r="LFK5" s="2"/>
      <c r="LFL5" s="2"/>
      <c r="LFM5" s="2"/>
      <c r="LFN5" s="2"/>
      <c r="LFO5" s="2"/>
      <c r="LFP5" s="2"/>
      <c r="LFQ5" s="2"/>
      <c r="LFR5" s="2"/>
      <c r="LFS5" s="2"/>
      <c r="LFT5" s="2"/>
      <c r="LFU5" s="2"/>
      <c r="LFV5" s="2"/>
      <c r="LFW5" s="2"/>
      <c r="LFX5" s="2"/>
      <c r="LFY5" s="2"/>
      <c r="LFZ5" s="2"/>
      <c r="LGA5" s="2"/>
      <c r="LGB5" s="2"/>
      <c r="LGC5" s="2"/>
      <c r="LGD5" s="2"/>
      <c r="LGE5" s="2"/>
      <c r="LGF5" s="2"/>
      <c r="LGG5" s="2"/>
      <c r="LGH5" s="2"/>
      <c r="LGI5" s="2"/>
      <c r="LGJ5" s="2"/>
      <c r="LGK5" s="2"/>
      <c r="LGL5" s="2"/>
      <c r="LGM5" s="2"/>
      <c r="LGN5" s="2"/>
      <c r="LGO5" s="2"/>
      <c r="LGP5" s="2"/>
      <c r="LGQ5" s="2"/>
      <c r="LGR5" s="2"/>
      <c r="LGS5" s="2"/>
      <c r="LGT5" s="2"/>
      <c r="LGU5" s="2"/>
      <c r="LGV5" s="2"/>
      <c r="LGW5" s="2"/>
      <c r="LGX5" s="2"/>
      <c r="LGY5" s="2"/>
      <c r="LGZ5" s="2"/>
      <c r="LHA5" s="2"/>
      <c r="LHB5" s="2"/>
      <c r="LHC5" s="2"/>
      <c r="LHD5" s="2"/>
      <c r="LHE5" s="2"/>
      <c r="LHF5" s="2"/>
      <c r="LHG5" s="2"/>
      <c r="LHH5" s="2"/>
      <c r="LHI5" s="2"/>
      <c r="LHJ5" s="2"/>
      <c r="LHK5" s="2"/>
      <c r="LHL5" s="2"/>
      <c r="LHM5" s="2"/>
      <c r="LHN5" s="2"/>
      <c r="LHO5" s="2"/>
      <c r="LHP5" s="2"/>
      <c r="LHQ5" s="2"/>
      <c r="LHR5" s="2"/>
      <c r="LHS5" s="2"/>
      <c r="LHT5" s="2"/>
      <c r="LHU5" s="2"/>
      <c r="LHV5" s="2"/>
      <c r="LHW5" s="2"/>
      <c r="LHX5" s="2"/>
      <c r="LHY5" s="2"/>
      <c r="LHZ5" s="2"/>
      <c r="LIA5" s="2"/>
      <c r="LIB5" s="2"/>
      <c r="LIC5" s="2"/>
      <c r="LID5" s="2"/>
      <c r="LIE5" s="2"/>
      <c r="LIF5" s="2"/>
      <c r="LIG5" s="2"/>
      <c r="LIH5" s="2"/>
      <c r="LII5" s="2"/>
      <c r="LIJ5" s="2"/>
      <c r="LIK5" s="2"/>
      <c r="LIL5" s="2"/>
      <c r="LIM5" s="2"/>
      <c r="LIN5" s="2"/>
      <c r="LIO5" s="2"/>
      <c r="LIP5" s="2"/>
      <c r="LIQ5" s="2"/>
      <c r="LIR5" s="2"/>
      <c r="LIS5" s="2"/>
      <c r="LIT5" s="2"/>
      <c r="LIU5" s="2"/>
      <c r="LIV5" s="2"/>
      <c r="LIW5" s="2"/>
      <c r="LIX5" s="2"/>
      <c r="LIY5" s="2"/>
      <c r="LIZ5" s="2"/>
      <c r="LJA5" s="2"/>
      <c r="LJB5" s="2"/>
      <c r="LJC5" s="2"/>
      <c r="LJD5" s="2"/>
      <c r="LJE5" s="2"/>
      <c r="LJF5" s="2"/>
      <c r="LJG5" s="2"/>
      <c r="LJH5" s="2"/>
      <c r="LJI5" s="2"/>
      <c r="LJJ5" s="2"/>
      <c r="LJK5" s="2"/>
      <c r="LJL5" s="2"/>
      <c r="LJM5" s="2"/>
      <c r="LJN5" s="2"/>
      <c r="LJO5" s="2"/>
      <c r="LJP5" s="2"/>
      <c r="LJQ5" s="2"/>
      <c r="LJR5" s="2"/>
      <c r="LJS5" s="2"/>
      <c r="LJT5" s="2"/>
      <c r="LJU5" s="2"/>
      <c r="LJV5" s="2"/>
      <c r="LJW5" s="2"/>
      <c r="LJX5" s="2"/>
      <c r="LJY5" s="2"/>
      <c r="LJZ5" s="2"/>
      <c r="LKA5" s="2"/>
      <c r="LKB5" s="2"/>
      <c r="LKC5" s="2"/>
      <c r="LKD5" s="2"/>
      <c r="LKE5" s="2"/>
      <c r="LKF5" s="2"/>
      <c r="LKG5" s="2"/>
      <c r="LKH5" s="2"/>
      <c r="LKI5" s="2"/>
      <c r="LKJ5" s="2"/>
      <c r="LKK5" s="2"/>
      <c r="LKL5" s="2"/>
      <c r="LKM5" s="2"/>
      <c r="LKN5" s="2"/>
      <c r="LKO5" s="2"/>
      <c r="LKP5" s="2"/>
      <c r="LKQ5" s="2"/>
      <c r="LKR5" s="2"/>
      <c r="LKS5" s="2"/>
      <c r="LKT5" s="2"/>
      <c r="LKU5" s="2"/>
      <c r="LKV5" s="2"/>
      <c r="LKW5" s="2"/>
      <c r="LKX5" s="2"/>
      <c r="LKY5" s="2"/>
      <c r="LKZ5" s="2"/>
      <c r="LLA5" s="2"/>
      <c r="LLB5" s="2"/>
      <c r="LLC5" s="2"/>
      <c r="LLD5" s="2"/>
      <c r="LLE5" s="2"/>
      <c r="LLF5" s="2"/>
      <c r="LLG5" s="2"/>
      <c r="LLH5" s="2"/>
      <c r="LLI5" s="2"/>
      <c r="LLJ5" s="2"/>
      <c r="LLK5" s="2"/>
      <c r="LLL5" s="2"/>
      <c r="LLM5" s="2"/>
      <c r="LLN5" s="2"/>
      <c r="LLO5" s="2"/>
      <c r="LLP5" s="2"/>
      <c r="LLQ5" s="2"/>
      <c r="LLR5" s="2"/>
      <c r="LLS5" s="2"/>
      <c r="LLT5" s="2"/>
      <c r="LLU5" s="2"/>
      <c r="LLV5" s="2"/>
      <c r="LLW5" s="2"/>
      <c r="LLX5" s="2"/>
      <c r="LLY5" s="2"/>
      <c r="LLZ5" s="2"/>
      <c r="LMA5" s="2"/>
      <c r="LMB5" s="2"/>
      <c r="LMC5" s="2"/>
      <c r="LMD5" s="2"/>
      <c r="LME5" s="2"/>
      <c r="LMF5" s="2"/>
      <c r="LMG5" s="2"/>
      <c r="LMH5" s="2"/>
      <c r="LMI5" s="2"/>
      <c r="LMJ5" s="2"/>
      <c r="LMK5" s="2"/>
      <c r="LML5" s="2"/>
      <c r="LMM5" s="2"/>
      <c r="LMN5" s="2"/>
      <c r="LMO5" s="2"/>
      <c r="LMP5" s="2"/>
      <c r="LMQ5" s="2"/>
      <c r="LMR5" s="2"/>
      <c r="LMS5" s="2"/>
      <c r="LMT5" s="2"/>
      <c r="LMU5" s="2"/>
      <c r="LMV5" s="2"/>
      <c r="LMW5" s="2"/>
      <c r="LMX5" s="2"/>
      <c r="LMY5" s="2"/>
      <c r="LMZ5" s="2"/>
      <c r="LNA5" s="2"/>
      <c r="LNB5" s="2"/>
      <c r="LNC5" s="2"/>
      <c r="LND5" s="2"/>
      <c r="LNE5" s="2"/>
      <c r="LNF5" s="2"/>
      <c r="LNG5" s="2"/>
      <c r="LNH5" s="2"/>
      <c r="LNI5" s="2"/>
      <c r="LNJ5" s="2"/>
      <c r="LNK5" s="2"/>
      <c r="LNL5" s="2"/>
      <c r="LNM5" s="2"/>
      <c r="LNN5" s="2"/>
      <c r="LNO5" s="2"/>
      <c r="LNP5" s="2"/>
      <c r="LNQ5" s="2"/>
      <c r="LNR5" s="2"/>
      <c r="LNS5" s="2"/>
      <c r="LNT5" s="2"/>
      <c r="LNU5" s="2"/>
      <c r="LNV5" s="2"/>
      <c r="LNW5" s="2"/>
      <c r="LNX5" s="2"/>
      <c r="LNY5" s="2"/>
      <c r="LNZ5" s="2"/>
      <c r="LOA5" s="2"/>
      <c r="LOB5" s="2"/>
      <c r="LOC5" s="2"/>
      <c r="LOD5" s="2"/>
      <c r="LOE5" s="2"/>
      <c r="LOF5" s="2"/>
      <c r="LOG5" s="2"/>
      <c r="LOH5" s="2"/>
      <c r="LOI5" s="2"/>
      <c r="LOJ5" s="2"/>
      <c r="LOK5" s="2"/>
      <c r="LOL5" s="2"/>
      <c r="LOM5" s="2"/>
      <c r="LON5" s="2"/>
      <c r="LOO5" s="2"/>
      <c r="LOP5" s="2"/>
      <c r="LOQ5" s="2"/>
      <c r="LOR5" s="2"/>
      <c r="LOS5" s="2"/>
      <c r="LOT5" s="2"/>
      <c r="LOU5" s="2"/>
      <c r="LOV5" s="2"/>
      <c r="LOW5" s="2"/>
      <c r="LOX5" s="2"/>
      <c r="LOY5" s="2"/>
      <c r="LOZ5" s="2"/>
      <c r="LPA5" s="2"/>
      <c r="LPB5" s="2"/>
      <c r="LPC5" s="2"/>
      <c r="LPD5" s="2"/>
      <c r="LPE5" s="2"/>
      <c r="LPF5" s="2"/>
      <c r="LPG5" s="2"/>
      <c r="LPH5" s="2"/>
      <c r="LPI5" s="2"/>
      <c r="LPJ5" s="2"/>
      <c r="LPK5" s="2"/>
      <c r="LPL5" s="2"/>
      <c r="LPM5" s="2"/>
      <c r="LPN5" s="2"/>
      <c r="LPO5" s="2"/>
      <c r="LPP5" s="2"/>
      <c r="LPQ5" s="2"/>
      <c r="LPR5" s="2"/>
      <c r="LPS5" s="2"/>
      <c r="LPT5" s="2"/>
      <c r="LPU5" s="2"/>
      <c r="LPV5" s="2"/>
      <c r="LPW5" s="2"/>
      <c r="LPX5" s="2"/>
      <c r="LPY5" s="2"/>
      <c r="LPZ5" s="2"/>
      <c r="LQA5" s="2"/>
      <c r="LQB5" s="2"/>
      <c r="LQC5" s="2"/>
      <c r="LQD5" s="2"/>
      <c r="LQE5" s="2"/>
      <c r="LQF5" s="2"/>
      <c r="LQG5" s="2"/>
      <c r="LQH5" s="2"/>
      <c r="LQI5" s="2"/>
      <c r="LQJ5" s="2"/>
      <c r="LQK5" s="2"/>
      <c r="LQL5" s="2"/>
      <c r="LQM5" s="2"/>
      <c r="LQN5" s="2"/>
      <c r="LQO5" s="2"/>
      <c r="LQP5" s="2"/>
      <c r="LQQ5" s="2"/>
      <c r="LQR5" s="2"/>
      <c r="LQS5" s="2"/>
      <c r="LQT5" s="2"/>
      <c r="LQU5" s="2"/>
      <c r="LQV5" s="2"/>
      <c r="LQW5" s="2"/>
      <c r="LQX5" s="2"/>
      <c r="LQY5" s="2"/>
      <c r="LQZ5" s="2"/>
      <c r="LRA5" s="2"/>
      <c r="LRB5" s="2"/>
      <c r="LRC5" s="2"/>
      <c r="LRD5" s="2"/>
      <c r="LRE5" s="2"/>
      <c r="LRF5" s="2"/>
      <c r="LRG5" s="2"/>
      <c r="LRH5" s="2"/>
      <c r="LRI5" s="2"/>
      <c r="LRJ5" s="2"/>
      <c r="LRK5" s="2"/>
      <c r="LRL5" s="2"/>
      <c r="LRM5" s="2"/>
      <c r="LRN5" s="2"/>
      <c r="LRO5" s="2"/>
      <c r="LRP5" s="2"/>
      <c r="LRQ5" s="2"/>
      <c r="LRR5" s="2"/>
      <c r="LRS5" s="2"/>
      <c r="LRT5" s="2"/>
      <c r="LRU5" s="2"/>
      <c r="LRV5" s="2"/>
      <c r="LRW5" s="2"/>
      <c r="LRX5" s="2"/>
      <c r="LRY5" s="2"/>
      <c r="LRZ5" s="2"/>
      <c r="LSA5" s="2"/>
      <c r="LSB5" s="2"/>
      <c r="LSC5" s="2"/>
      <c r="LSD5" s="2"/>
      <c r="LSE5" s="2"/>
      <c r="LSF5" s="2"/>
      <c r="LSG5" s="2"/>
      <c r="LSH5" s="2"/>
      <c r="LSI5" s="2"/>
      <c r="LSJ5" s="2"/>
      <c r="LSK5" s="2"/>
      <c r="LSL5" s="2"/>
      <c r="LSM5" s="2"/>
      <c r="LSN5" s="2"/>
      <c r="LSO5" s="2"/>
      <c r="LSP5" s="2"/>
      <c r="LSQ5" s="2"/>
      <c r="LSR5" s="2"/>
      <c r="LSS5" s="2"/>
      <c r="LST5" s="2"/>
      <c r="LSU5" s="2"/>
      <c r="LSV5" s="2"/>
      <c r="LSW5" s="2"/>
      <c r="LSX5" s="2"/>
      <c r="LSY5" s="2"/>
      <c r="LSZ5" s="2"/>
      <c r="LTA5" s="2"/>
      <c r="LTB5" s="2"/>
      <c r="LTC5" s="2"/>
      <c r="LTD5" s="2"/>
      <c r="LTE5" s="2"/>
      <c r="LTF5" s="2"/>
      <c r="LTG5" s="2"/>
      <c r="LTH5" s="2"/>
      <c r="LTI5" s="2"/>
      <c r="LTJ5" s="2"/>
      <c r="LTK5" s="2"/>
      <c r="LTL5" s="2"/>
      <c r="LTM5" s="2"/>
      <c r="LTN5" s="2"/>
      <c r="LTO5" s="2"/>
      <c r="LTP5" s="2"/>
      <c r="LTQ5" s="2"/>
      <c r="LTR5" s="2"/>
      <c r="LTS5" s="2"/>
      <c r="LTT5" s="2"/>
      <c r="LTU5" s="2"/>
      <c r="LTV5" s="2"/>
      <c r="LTW5" s="2"/>
      <c r="LTX5" s="2"/>
      <c r="LTY5" s="2"/>
      <c r="LTZ5" s="2"/>
      <c r="LUA5" s="2"/>
      <c r="LUB5" s="2"/>
      <c r="LUC5" s="2"/>
      <c r="LUD5" s="2"/>
      <c r="LUE5" s="2"/>
      <c r="LUF5" s="2"/>
      <c r="LUG5" s="2"/>
      <c r="LUH5" s="2"/>
      <c r="LUI5" s="2"/>
      <c r="LUJ5" s="2"/>
      <c r="LUK5" s="2"/>
      <c r="LUL5" s="2"/>
      <c r="LUM5" s="2"/>
      <c r="LUN5" s="2"/>
      <c r="LUO5" s="2"/>
      <c r="LUP5" s="2"/>
      <c r="LUQ5" s="2"/>
      <c r="LUR5" s="2"/>
      <c r="LUS5" s="2"/>
      <c r="LUT5" s="2"/>
      <c r="LUU5" s="2"/>
      <c r="LUV5" s="2"/>
      <c r="LUW5" s="2"/>
      <c r="LUX5" s="2"/>
      <c r="LUY5" s="2"/>
      <c r="LUZ5" s="2"/>
      <c r="LVA5" s="2"/>
      <c r="LVB5" s="2"/>
      <c r="LVC5" s="2"/>
      <c r="LVD5" s="2"/>
      <c r="LVE5" s="2"/>
      <c r="LVF5" s="2"/>
      <c r="LVG5" s="2"/>
      <c r="LVH5" s="2"/>
      <c r="LVI5" s="2"/>
      <c r="LVJ5" s="2"/>
      <c r="LVK5" s="2"/>
      <c r="LVL5" s="2"/>
      <c r="LVM5" s="2"/>
      <c r="LVN5" s="2"/>
      <c r="LVO5" s="2"/>
      <c r="LVP5" s="2"/>
      <c r="LVQ5" s="2"/>
      <c r="LVR5" s="2"/>
      <c r="LVS5" s="2"/>
      <c r="LVT5" s="2"/>
      <c r="LVU5" s="2"/>
      <c r="LVV5" s="2"/>
      <c r="LVW5" s="2"/>
      <c r="LVX5" s="2"/>
      <c r="LVY5" s="2"/>
      <c r="LVZ5" s="2"/>
      <c r="LWA5" s="2"/>
      <c r="LWB5" s="2"/>
      <c r="LWC5" s="2"/>
      <c r="LWD5" s="2"/>
      <c r="LWE5" s="2"/>
      <c r="LWF5" s="2"/>
      <c r="LWG5" s="2"/>
      <c r="LWH5" s="2"/>
      <c r="LWI5" s="2"/>
      <c r="LWJ5" s="2"/>
      <c r="LWK5" s="2"/>
      <c r="LWL5" s="2"/>
      <c r="LWM5" s="2"/>
      <c r="LWN5" s="2"/>
      <c r="LWO5" s="2"/>
      <c r="LWP5" s="2"/>
      <c r="LWQ5" s="2"/>
      <c r="LWR5" s="2"/>
      <c r="LWS5" s="2"/>
      <c r="LWT5" s="2"/>
      <c r="LWU5" s="2"/>
      <c r="LWV5" s="2"/>
      <c r="LWW5" s="2"/>
      <c r="LWX5" s="2"/>
      <c r="LWY5" s="2"/>
      <c r="LWZ5" s="2"/>
      <c r="LXA5" s="2"/>
      <c r="LXB5" s="2"/>
      <c r="LXC5" s="2"/>
      <c r="LXD5" s="2"/>
      <c r="LXE5" s="2"/>
      <c r="LXF5" s="2"/>
      <c r="LXG5" s="2"/>
      <c r="LXH5" s="2"/>
      <c r="LXI5" s="2"/>
      <c r="LXJ5" s="2"/>
      <c r="LXK5" s="2"/>
      <c r="LXL5" s="2"/>
      <c r="LXM5" s="2"/>
      <c r="LXN5" s="2"/>
      <c r="LXO5" s="2"/>
      <c r="LXP5" s="2"/>
      <c r="LXQ5" s="2"/>
      <c r="LXR5" s="2"/>
      <c r="LXS5" s="2"/>
      <c r="LXT5" s="2"/>
      <c r="LXU5" s="2"/>
      <c r="LXV5" s="2"/>
      <c r="LXW5" s="2"/>
      <c r="LXX5" s="2"/>
      <c r="LXY5" s="2"/>
      <c r="LXZ5" s="2"/>
      <c r="LYA5" s="2"/>
      <c r="LYB5" s="2"/>
      <c r="LYC5" s="2"/>
      <c r="LYD5" s="2"/>
      <c r="LYE5" s="2"/>
      <c r="LYF5" s="2"/>
      <c r="LYG5" s="2"/>
      <c r="LYH5" s="2"/>
      <c r="LYI5" s="2"/>
      <c r="LYJ5" s="2"/>
      <c r="LYK5" s="2"/>
      <c r="LYL5" s="2"/>
      <c r="LYM5" s="2"/>
      <c r="LYN5" s="2"/>
      <c r="LYO5" s="2"/>
      <c r="LYP5" s="2"/>
      <c r="LYQ5" s="2"/>
      <c r="LYR5" s="2"/>
      <c r="LYS5" s="2"/>
      <c r="LYT5" s="2"/>
      <c r="LYU5" s="2"/>
      <c r="LYV5" s="2"/>
      <c r="LYW5" s="2"/>
      <c r="LYX5" s="2"/>
      <c r="LYY5" s="2"/>
      <c r="LYZ5" s="2"/>
      <c r="LZA5" s="2"/>
      <c r="LZB5" s="2"/>
      <c r="LZC5" s="2"/>
      <c r="LZD5" s="2"/>
      <c r="LZE5" s="2"/>
      <c r="LZF5" s="2"/>
      <c r="LZG5" s="2"/>
      <c r="LZH5" s="2"/>
      <c r="LZI5" s="2"/>
      <c r="LZJ5" s="2"/>
      <c r="LZK5" s="2"/>
      <c r="LZL5" s="2"/>
      <c r="LZM5" s="2"/>
      <c r="LZN5" s="2"/>
      <c r="LZO5" s="2"/>
      <c r="LZP5" s="2"/>
      <c r="LZQ5" s="2"/>
      <c r="LZR5" s="2"/>
      <c r="LZS5" s="2"/>
      <c r="LZT5" s="2"/>
      <c r="LZU5" s="2"/>
      <c r="LZV5" s="2"/>
      <c r="LZW5" s="2"/>
      <c r="LZX5" s="2"/>
      <c r="LZY5" s="2"/>
      <c r="LZZ5" s="2"/>
      <c r="MAA5" s="2"/>
      <c r="MAB5" s="2"/>
      <c r="MAC5" s="2"/>
      <c r="MAD5" s="2"/>
      <c r="MAE5" s="2"/>
      <c r="MAF5" s="2"/>
      <c r="MAG5" s="2"/>
      <c r="MAH5" s="2"/>
      <c r="MAI5" s="2"/>
      <c r="MAJ5" s="2"/>
      <c r="MAK5" s="2"/>
      <c r="MAL5" s="2"/>
      <c r="MAM5" s="2"/>
      <c r="MAN5" s="2"/>
      <c r="MAO5" s="2"/>
      <c r="MAP5" s="2"/>
      <c r="MAQ5" s="2"/>
      <c r="MAR5" s="2"/>
      <c r="MAS5" s="2"/>
      <c r="MAT5" s="2"/>
      <c r="MAU5" s="2"/>
      <c r="MAV5" s="2"/>
      <c r="MAW5" s="2"/>
      <c r="MAX5" s="2"/>
      <c r="MAY5" s="2"/>
      <c r="MAZ5" s="2"/>
      <c r="MBA5" s="2"/>
      <c r="MBB5" s="2"/>
      <c r="MBC5" s="2"/>
      <c r="MBD5" s="2"/>
      <c r="MBE5" s="2"/>
      <c r="MBF5" s="2"/>
      <c r="MBG5" s="2"/>
      <c r="MBH5" s="2"/>
      <c r="MBI5" s="2"/>
      <c r="MBJ5" s="2"/>
      <c r="MBK5" s="2"/>
      <c r="MBL5" s="2"/>
      <c r="MBM5" s="2"/>
      <c r="MBN5" s="2"/>
      <c r="MBO5" s="2"/>
      <c r="MBP5" s="2"/>
      <c r="MBQ5" s="2"/>
      <c r="MBR5" s="2"/>
      <c r="MBS5" s="2"/>
      <c r="MBT5" s="2"/>
      <c r="MBU5" s="2"/>
      <c r="MBV5" s="2"/>
      <c r="MBW5" s="2"/>
      <c r="MBX5" s="2"/>
      <c r="MBY5" s="2"/>
      <c r="MBZ5" s="2"/>
      <c r="MCA5" s="2"/>
      <c r="MCB5" s="2"/>
      <c r="MCC5" s="2"/>
      <c r="MCD5" s="2"/>
      <c r="MCE5" s="2"/>
      <c r="MCF5" s="2"/>
      <c r="MCG5" s="2"/>
      <c r="MCH5" s="2"/>
      <c r="MCI5" s="2"/>
      <c r="MCJ5" s="2"/>
      <c r="MCK5" s="2"/>
      <c r="MCL5" s="2"/>
      <c r="MCM5" s="2"/>
      <c r="MCN5" s="2"/>
      <c r="MCO5" s="2"/>
      <c r="MCP5" s="2"/>
      <c r="MCQ5" s="2"/>
      <c r="MCR5" s="2"/>
      <c r="MCS5" s="2"/>
      <c r="MCT5" s="2"/>
      <c r="MCU5" s="2"/>
      <c r="MCV5" s="2"/>
      <c r="MCW5" s="2"/>
      <c r="MCX5" s="2"/>
      <c r="MCY5" s="2"/>
      <c r="MCZ5" s="2"/>
      <c r="MDA5" s="2"/>
      <c r="MDB5" s="2"/>
      <c r="MDC5" s="2"/>
      <c r="MDD5" s="2"/>
      <c r="MDE5" s="2"/>
      <c r="MDF5" s="2"/>
      <c r="MDG5" s="2"/>
      <c r="MDH5" s="2"/>
      <c r="MDI5" s="2"/>
      <c r="MDJ5" s="2"/>
      <c r="MDK5" s="2"/>
      <c r="MDL5" s="2"/>
      <c r="MDM5" s="2"/>
      <c r="MDN5" s="2"/>
      <c r="MDO5" s="2"/>
      <c r="MDP5" s="2"/>
      <c r="MDQ5" s="2"/>
      <c r="MDR5" s="2"/>
      <c r="MDS5" s="2"/>
      <c r="MDT5" s="2"/>
      <c r="MDU5" s="2"/>
      <c r="MDV5" s="2"/>
      <c r="MDW5" s="2"/>
      <c r="MDX5" s="2"/>
      <c r="MDY5" s="2"/>
      <c r="MDZ5" s="2"/>
      <c r="MEA5" s="2"/>
      <c r="MEB5" s="2"/>
      <c r="MEC5" s="2"/>
      <c r="MED5" s="2"/>
      <c r="MEE5" s="2"/>
      <c r="MEF5" s="2"/>
      <c r="MEG5" s="2"/>
      <c r="MEH5" s="2"/>
      <c r="MEI5" s="2"/>
      <c r="MEJ5" s="2"/>
      <c r="MEK5" s="2"/>
      <c r="MEL5" s="2"/>
      <c r="MEM5" s="2"/>
      <c r="MEN5" s="2"/>
      <c r="MEO5" s="2"/>
      <c r="MEP5" s="2"/>
      <c r="MEQ5" s="2"/>
      <c r="MER5" s="2"/>
      <c r="MES5" s="2"/>
      <c r="MET5" s="2"/>
      <c r="MEU5" s="2"/>
      <c r="MEV5" s="2"/>
      <c r="MEW5" s="2"/>
      <c r="MEX5" s="2"/>
      <c r="MEY5" s="2"/>
      <c r="MEZ5" s="2"/>
      <c r="MFA5" s="2"/>
      <c r="MFB5" s="2"/>
      <c r="MFC5" s="2"/>
      <c r="MFD5" s="2"/>
      <c r="MFE5" s="2"/>
      <c r="MFF5" s="2"/>
      <c r="MFG5" s="2"/>
      <c r="MFH5" s="2"/>
      <c r="MFI5" s="2"/>
      <c r="MFJ5" s="2"/>
      <c r="MFK5" s="2"/>
      <c r="MFL5" s="2"/>
      <c r="MFM5" s="2"/>
      <c r="MFN5" s="2"/>
      <c r="MFO5" s="2"/>
      <c r="MFP5" s="2"/>
      <c r="MFQ5" s="2"/>
      <c r="MFR5" s="2"/>
      <c r="MFS5" s="2"/>
      <c r="MFT5" s="2"/>
      <c r="MFU5" s="2"/>
      <c r="MFV5" s="2"/>
      <c r="MFW5" s="2"/>
      <c r="MFX5" s="2"/>
      <c r="MFY5" s="2"/>
      <c r="MFZ5" s="2"/>
      <c r="MGA5" s="2"/>
      <c r="MGB5" s="2"/>
      <c r="MGC5" s="2"/>
      <c r="MGD5" s="2"/>
      <c r="MGE5" s="2"/>
      <c r="MGF5" s="2"/>
      <c r="MGG5" s="2"/>
      <c r="MGH5" s="2"/>
      <c r="MGI5" s="2"/>
      <c r="MGJ5" s="2"/>
      <c r="MGK5" s="2"/>
      <c r="MGL5" s="2"/>
      <c r="MGM5" s="2"/>
      <c r="MGN5" s="2"/>
      <c r="MGO5" s="2"/>
      <c r="MGP5" s="2"/>
      <c r="MGQ5" s="2"/>
      <c r="MGR5" s="2"/>
      <c r="MGS5" s="2"/>
      <c r="MGT5" s="2"/>
      <c r="MGU5" s="2"/>
      <c r="MGV5" s="2"/>
      <c r="MGW5" s="2"/>
      <c r="MGX5" s="2"/>
      <c r="MGY5" s="2"/>
      <c r="MGZ5" s="2"/>
      <c r="MHA5" s="2"/>
      <c r="MHB5" s="2"/>
      <c r="MHC5" s="2"/>
      <c r="MHD5" s="2"/>
      <c r="MHE5" s="2"/>
      <c r="MHF5" s="2"/>
      <c r="MHG5" s="2"/>
      <c r="MHH5" s="2"/>
      <c r="MHI5" s="2"/>
      <c r="MHJ5" s="2"/>
      <c r="MHK5" s="2"/>
      <c r="MHL5" s="2"/>
      <c r="MHM5" s="2"/>
      <c r="MHN5" s="2"/>
      <c r="MHO5" s="2"/>
      <c r="MHP5" s="2"/>
      <c r="MHQ5" s="2"/>
      <c r="MHR5" s="2"/>
      <c r="MHS5" s="2"/>
      <c r="MHT5" s="2"/>
      <c r="MHU5" s="2"/>
      <c r="MHV5" s="2"/>
      <c r="MHW5" s="2"/>
      <c r="MHX5" s="2"/>
      <c r="MHY5" s="2"/>
      <c r="MHZ5" s="2"/>
      <c r="MIA5" s="2"/>
      <c r="MIB5" s="2"/>
      <c r="MIC5" s="2"/>
      <c r="MID5" s="2"/>
      <c r="MIE5" s="2"/>
      <c r="MIF5" s="2"/>
      <c r="MIG5" s="2"/>
      <c r="MIH5" s="2"/>
      <c r="MII5" s="2"/>
      <c r="MIJ5" s="2"/>
      <c r="MIK5" s="2"/>
      <c r="MIL5" s="2"/>
      <c r="MIM5" s="2"/>
      <c r="MIN5" s="2"/>
      <c r="MIO5" s="2"/>
      <c r="MIP5" s="2"/>
      <c r="MIQ5" s="2"/>
      <c r="MIR5" s="2"/>
      <c r="MIS5" s="2"/>
      <c r="MIT5" s="2"/>
      <c r="MIU5" s="2"/>
      <c r="MIV5" s="2"/>
      <c r="MIW5" s="2"/>
      <c r="MIX5" s="2"/>
      <c r="MIY5" s="2"/>
      <c r="MIZ5" s="2"/>
      <c r="MJA5" s="2"/>
      <c r="MJB5" s="2"/>
      <c r="MJC5" s="2"/>
      <c r="MJD5" s="2"/>
      <c r="MJE5" s="2"/>
      <c r="MJF5" s="2"/>
      <c r="MJG5" s="2"/>
      <c r="MJH5" s="2"/>
      <c r="MJI5" s="2"/>
      <c r="MJJ5" s="2"/>
      <c r="MJK5" s="2"/>
      <c r="MJL5" s="2"/>
      <c r="MJM5" s="2"/>
      <c r="MJN5" s="2"/>
      <c r="MJO5" s="2"/>
      <c r="MJP5" s="2"/>
      <c r="MJQ5" s="2"/>
      <c r="MJR5" s="2"/>
      <c r="MJS5" s="2"/>
      <c r="MJT5" s="2"/>
      <c r="MJU5" s="2"/>
      <c r="MJV5" s="2"/>
      <c r="MJW5" s="2"/>
      <c r="MJX5" s="2"/>
      <c r="MJY5" s="2"/>
      <c r="MJZ5" s="2"/>
      <c r="MKA5" s="2"/>
      <c r="MKB5" s="2"/>
      <c r="MKC5" s="2"/>
      <c r="MKD5" s="2"/>
      <c r="MKE5" s="2"/>
      <c r="MKF5" s="2"/>
      <c r="MKG5" s="2"/>
      <c r="MKH5" s="2"/>
      <c r="MKI5" s="2"/>
      <c r="MKJ5" s="2"/>
      <c r="MKK5" s="2"/>
      <c r="MKL5" s="2"/>
      <c r="MKM5" s="2"/>
      <c r="MKN5" s="2"/>
      <c r="MKO5" s="2"/>
      <c r="MKP5" s="2"/>
      <c r="MKQ5" s="2"/>
      <c r="MKR5" s="2"/>
      <c r="MKS5" s="2"/>
      <c r="MKT5" s="2"/>
      <c r="MKU5" s="2"/>
      <c r="MKV5" s="2"/>
      <c r="MKW5" s="2"/>
      <c r="MKX5" s="2"/>
      <c r="MKY5" s="2"/>
      <c r="MKZ5" s="2"/>
      <c r="MLA5" s="2"/>
      <c r="MLB5" s="2"/>
      <c r="MLC5" s="2"/>
      <c r="MLD5" s="2"/>
      <c r="MLE5" s="2"/>
      <c r="MLF5" s="2"/>
      <c r="MLG5" s="2"/>
      <c r="MLH5" s="2"/>
      <c r="MLI5" s="2"/>
      <c r="MLJ5" s="2"/>
      <c r="MLK5" s="2"/>
      <c r="MLL5" s="2"/>
      <c r="MLM5" s="2"/>
      <c r="MLN5" s="2"/>
      <c r="MLO5" s="2"/>
      <c r="MLP5" s="2"/>
      <c r="MLQ5" s="2"/>
      <c r="MLR5" s="2"/>
      <c r="MLS5" s="2"/>
      <c r="MLT5" s="2"/>
      <c r="MLU5" s="2"/>
      <c r="MLV5" s="2"/>
      <c r="MLW5" s="2"/>
      <c r="MLX5" s="2"/>
      <c r="MLY5" s="2"/>
      <c r="MLZ5" s="2"/>
      <c r="MMA5" s="2"/>
      <c r="MMB5" s="2"/>
      <c r="MMC5" s="2"/>
      <c r="MMD5" s="2"/>
      <c r="MME5" s="2"/>
      <c r="MMF5" s="2"/>
      <c r="MMG5" s="2"/>
      <c r="MMH5" s="2"/>
      <c r="MMI5" s="2"/>
      <c r="MMJ5" s="2"/>
      <c r="MMK5" s="2"/>
      <c r="MML5" s="2"/>
      <c r="MMM5" s="2"/>
      <c r="MMN5" s="2"/>
      <c r="MMO5" s="2"/>
      <c r="MMP5" s="2"/>
      <c r="MMQ5" s="2"/>
      <c r="MMR5" s="2"/>
      <c r="MMS5" s="2"/>
      <c r="MMT5" s="2"/>
      <c r="MMU5" s="2"/>
      <c r="MMV5" s="2"/>
      <c r="MMW5" s="2"/>
      <c r="MMX5" s="2"/>
      <c r="MMY5" s="2"/>
      <c r="MMZ5" s="2"/>
      <c r="MNA5" s="2"/>
      <c r="MNB5" s="2"/>
      <c r="MNC5" s="2"/>
      <c r="MND5" s="2"/>
      <c r="MNE5" s="2"/>
      <c r="MNF5" s="2"/>
      <c r="MNG5" s="2"/>
      <c r="MNH5" s="2"/>
      <c r="MNI5" s="2"/>
      <c r="MNJ5" s="2"/>
      <c r="MNK5" s="2"/>
      <c r="MNL5" s="2"/>
      <c r="MNM5" s="2"/>
      <c r="MNN5" s="2"/>
      <c r="MNO5" s="2"/>
      <c r="MNP5" s="2"/>
      <c r="MNQ5" s="2"/>
      <c r="MNR5" s="2"/>
      <c r="MNS5" s="2"/>
      <c r="MNT5" s="2"/>
      <c r="MNU5" s="2"/>
      <c r="MNV5" s="2"/>
      <c r="MNW5" s="2"/>
      <c r="MNX5" s="2"/>
      <c r="MNY5" s="2"/>
      <c r="MNZ5" s="2"/>
      <c r="MOA5" s="2"/>
      <c r="MOB5" s="2"/>
      <c r="MOC5" s="2"/>
      <c r="MOD5" s="2"/>
      <c r="MOE5" s="2"/>
      <c r="MOF5" s="2"/>
      <c r="MOG5" s="2"/>
      <c r="MOH5" s="2"/>
      <c r="MOI5" s="2"/>
      <c r="MOJ5" s="2"/>
      <c r="MOK5" s="2"/>
      <c r="MOL5" s="2"/>
      <c r="MOM5" s="2"/>
      <c r="MON5" s="2"/>
      <c r="MOO5" s="2"/>
      <c r="MOP5" s="2"/>
      <c r="MOQ5" s="2"/>
      <c r="MOR5" s="2"/>
      <c r="MOS5" s="2"/>
      <c r="MOT5" s="2"/>
      <c r="MOU5" s="2"/>
      <c r="MOV5" s="2"/>
      <c r="MOW5" s="2"/>
      <c r="MOX5" s="2"/>
      <c r="MOY5" s="2"/>
      <c r="MOZ5" s="2"/>
      <c r="MPA5" s="2"/>
      <c r="MPB5" s="2"/>
      <c r="MPC5" s="2"/>
      <c r="MPD5" s="2"/>
      <c r="MPE5" s="2"/>
      <c r="MPF5" s="2"/>
      <c r="MPG5" s="2"/>
      <c r="MPH5" s="2"/>
      <c r="MPI5" s="2"/>
      <c r="MPJ5" s="2"/>
      <c r="MPK5" s="2"/>
      <c r="MPL5" s="2"/>
      <c r="MPM5" s="2"/>
      <c r="MPN5" s="2"/>
      <c r="MPO5" s="2"/>
      <c r="MPP5" s="2"/>
      <c r="MPQ5" s="2"/>
      <c r="MPR5" s="2"/>
      <c r="MPS5" s="2"/>
      <c r="MPT5" s="2"/>
      <c r="MPU5" s="2"/>
      <c r="MPV5" s="2"/>
      <c r="MPW5" s="2"/>
      <c r="MPX5" s="2"/>
      <c r="MPY5" s="2"/>
      <c r="MPZ5" s="2"/>
      <c r="MQA5" s="2"/>
      <c r="MQB5" s="2"/>
      <c r="MQC5" s="2"/>
      <c r="MQD5" s="2"/>
      <c r="MQE5" s="2"/>
      <c r="MQF5" s="2"/>
      <c r="MQG5" s="2"/>
      <c r="MQH5" s="2"/>
      <c r="MQI5" s="2"/>
      <c r="MQJ5" s="2"/>
      <c r="MQK5" s="2"/>
      <c r="MQL5" s="2"/>
      <c r="MQM5" s="2"/>
      <c r="MQN5" s="2"/>
      <c r="MQO5" s="2"/>
      <c r="MQP5" s="2"/>
      <c r="MQQ5" s="2"/>
      <c r="MQR5" s="2"/>
      <c r="MQS5" s="2"/>
      <c r="MQT5" s="2"/>
      <c r="MQU5" s="2"/>
      <c r="MQV5" s="2"/>
      <c r="MQW5" s="2"/>
      <c r="MQX5" s="2"/>
      <c r="MQY5" s="2"/>
      <c r="MQZ5" s="2"/>
      <c r="MRA5" s="2"/>
      <c r="MRB5" s="2"/>
      <c r="MRC5" s="2"/>
      <c r="MRD5" s="2"/>
      <c r="MRE5" s="2"/>
      <c r="MRF5" s="2"/>
      <c r="MRG5" s="2"/>
      <c r="MRH5" s="2"/>
      <c r="MRI5" s="2"/>
      <c r="MRJ5" s="2"/>
      <c r="MRK5" s="2"/>
      <c r="MRL5" s="2"/>
      <c r="MRM5" s="2"/>
      <c r="MRN5" s="2"/>
      <c r="MRO5" s="2"/>
      <c r="MRP5" s="2"/>
      <c r="MRQ5" s="2"/>
      <c r="MRR5" s="2"/>
      <c r="MRS5" s="2"/>
      <c r="MRT5" s="2"/>
      <c r="MRU5" s="2"/>
      <c r="MRV5" s="2"/>
      <c r="MRW5" s="2"/>
      <c r="MRX5" s="2"/>
      <c r="MRY5" s="2"/>
      <c r="MRZ5" s="2"/>
      <c r="MSA5" s="2"/>
      <c r="MSB5" s="2"/>
      <c r="MSC5" s="2"/>
      <c r="MSD5" s="2"/>
      <c r="MSE5" s="2"/>
      <c r="MSF5" s="2"/>
      <c r="MSG5" s="2"/>
      <c r="MSH5" s="2"/>
      <c r="MSI5" s="2"/>
      <c r="MSJ5" s="2"/>
      <c r="MSK5" s="2"/>
      <c r="MSL5" s="2"/>
      <c r="MSM5" s="2"/>
      <c r="MSN5" s="2"/>
      <c r="MSO5" s="2"/>
      <c r="MSP5" s="2"/>
      <c r="MSQ5" s="2"/>
      <c r="MSR5" s="2"/>
      <c r="MSS5" s="2"/>
      <c r="MST5" s="2"/>
      <c r="MSU5" s="2"/>
      <c r="MSV5" s="2"/>
      <c r="MSW5" s="2"/>
      <c r="MSX5" s="2"/>
      <c r="MSY5" s="2"/>
      <c r="MSZ5" s="2"/>
      <c r="MTA5" s="2"/>
      <c r="MTB5" s="2"/>
      <c r="MTC5" s="2"/>
      <c r="MTD5" s="2"/>
      <c r="MTE5" s="2"/>
      <c r="MTF5" s="2"/>
      <c r="MTG5" s="2"/>
      <c r="MTH5" s="2"/>
      <c r="MTI5" s="2"/>
      <c r="MTJ5" s="2"/>
      <c r="MTK5" s="2"/>
      <c r="MTL5" s="2"/>
      <c r="MTM5" s="2"/>
      <c r="MTN5" s="2"/>
      <c r="MTO5" s="2"/>
      <c r="MTP5" s="2"/>
      <c r="MTQ5" s="2"/>
      <c r="MTR5" s="2"/>
      <c r="MTS5" s="2"/>
      <c r="MTT5" s="2"/>
      <c r="MTU5" s="2"/>
      <c r="MTV5" s="2"/>
      <c r="MTW5" s="2"/>
      <c r="MTX5" s="2"/>
      <c r="MTY5" s="2"/>
      <c r="MTZ5" s="2"/>
      <c r="MUA5" s="2"/>
      <c r="MUB5" s="2"/>
      <c r="MUC5" s="2"/>
      <c r="MUD5" s="2"/>
      <c r="MUE5" s="2"/>
      <c r="MUF5" s="2"/>
      <c r="MUG5" s="2"/>
      <c r="MUH5" s="2"/>
      <c r="MUI5" s="2"/>
      <c r="MUJ5" s="2"/>
      <c r="MUK5" s="2"/>
      <c r="MUL5" s="2"/>
      <c r="MUM5" s="2"/>
      <c r="MUN5" s="2"/>
      <c r="MUO5" s="2"/>
      <c r="MUP5" s="2"/>
      <c r="MUQ5" s="2"/>
      <c r="MUR5" s="2"/>
      <c r="MUS5" s="2"/>
      <c r="MUT5" s="2"/>
      <c r="MUU5" s="2"/>
      <c r="MUV5" s="2"/>
      <c r="MUW5" s="2"/>
      <c r="MUX5" s="2"/>
      <c r="MUY5" s="2"/>
      <c r="MUZ5" s="2"/>
      <c r="MVA5" s="2"/>
      <c r="MVB5" s="2"/>
      <c r="MVC5" s="2"/>
      <c r="MVD5" s="2"/>
      <c r="MVE5" s="2"/>
      <c r="MVF5" s="2"/>
      <c r="MVG5" s="2"/>
      <c r="MVH5" s="2"/>
      <c r="MVI5" s="2"/>
      <c r="MVJ5" s="2"/>
      <c r="MVK5" s="2"/>
      <c r="MVL5" s="2"/>
      <c r="MVM5" s="2"/>
      <c r="MVN5" s="2"/>
      <c r="MVO5" s="2"/>
      <c r="MVP5" s="2"/>
      <c r="MVQ5" s="2"/>
      <c r="MVR5" s="2"/>
      <c r="MVS5" s="2"/>
      <c r="MVT5" s="2"/>
      <c r="MVU5" s="2"/>
      <c r="MVV5" s="2"/>
      <c r="MVW5" s="2"/>
      <c r="MVX5" s="2"/>
      <c r="MVY5" s="2"/>
      <c r="MVZ5" s="2"/>
      <c r="MWA5" s="2"/>
      <c r="MWB5" s="2"/>
      <c r="MWC5" s="2"/>
      <c r="MWD5" s="2"/>
      <c r="MWE5" s="2"/>
      <c r="MWF5" s="2"/>
      <c r="MWG5" s="2"/>
      <c r="MWH5" s="2"/>
      <c r="MWI5" s="2"/>
      <c r="MWJ5" s="2"/>
      <c r="MWK5" s="2"/>
      <c r="MWL5" s="2"/>
      <c r="MWM5" s="2"/>
      <c r="MWN5" s="2"/>
      <c r="MWO5" s="2"/>
      <c r="MWP5" s="2"/>
      <c r="MWQ5" s="2"/>
      <c r="MWR5" s="2"/>
      <c r="MWS5" s="2"/>
      <c r="MWT5" s="2"/>
      <c r="MWU5" s="2"/>
      <c r="MWV5" s="2"/>
      <c r="MWW5" s="2"/>
      <c r="MWX5" s="2"/>
      <c r="MWY5" s="2"/>
      <c r="MWZ5" s="2"/>
      <c r="MXA5" s="2"/>
      <c r="MXB5" s="2"/>
      <c r="MXC5" s="2"/>
      <c r="MXD5" s="2"/>
      <c r="MXE5" s="2"/>
      <c r="MXF5" s="2"/>
      <c r="MXG5" s="2"/>
      <c r="MXH5" s="2"/>
      <c r="MXI5" s="2"/>
      <c r="MXJ5" s="2"/>
      <c r="MXK5" s="2"/>
      <c r="MXL5" s="2"/>
      <c r="MXM5" s="2"/>
      <c r="MXN5" s="2"/>
      <c r="MXO5" s="2"/>
      <c r="MXP5" s="2"/>
      <c r="MXQ5" s="2"/>
      <c r="MXR5" s="2"/>
      <c r="MXS5" s="2"/>
      <c r="MXT5" s="2"/>
      <c r="MXU5" s="2"/>
      <c r="MXV5" s="2"/>
      <c r="MXW5" s="2"/>
      <c r="MXX5" s="2"/>
      <c r="MXY5" s="2"/>
      <c r="MXZ5" s="2"/>
      <c r="MYA5" s="2"/>
      <c r="MYB5" s="2"/>
      <c r="MYC5" s="2"/>
      <c r="MYD5" s="2"/>
      <c r="MYE5" s="2"/>
      <c r="MYF5" s="2"/>
      <c r="MYG5" s="2"/>
      <c r="MYH5" s="2"/>
      <c r="MYI5" s="2"/>
      <c r="MYJ5" s="2"/>
      <c r="MYK5" s="2"/>
      <c r="MYL5" s="2"/>
      <c r="MYM5" s="2"/>
      <c r="MYN5" s="2"/>
      <c r="MYO5" s="2"/>
      <c r="MYP5" s="2"/>
      <c r="MYQ5" s="2"/>
      <c r="MYR5" s="2"/>
      <c r="MYS5" s="2"/>
      <c r="MYT5" s="2"/>
      <c r="MYU5" s="2"/>
      <c r="MYV5" s="2"/>
      <c r="MYW5" s="2"/>
      <c r="MYX5" s="2"/>
      <c r="MYY5" s="2"/>
      <c r="MYZ5" s="2"/>
      <c r="MZA5" s="2"/>
      <c r="MZB5" s="2"/>
      <c r="MZC5" s="2"/>
      <c r="MZD5" s="2"/>
      <c r="MZE5" s="2"/>
      <c r="MZF5" s="2"/>
      <c r="MZG5" s="2"/>
      <c r="MZH5" s="2"/>
      <c r="MZI5" s="2"/>
      <c r="MZJ5" s="2"/>
      <c r="MZK5" s="2"/>
      <c r="MZL5" s="2"/>
      <c r="MZM5" s="2"/>
      <c r="MZN5" s="2"/>
      <c r="MZO5" s="2"/>
      <c r="MZP5" s="2"/>
      <c r="MZQ5" s="2"/>
      <c r="MZR5" s="2"/>
      <c r="MZS5" s="2"/>
      <c r="MZT5" s="2"/>
      <c r="MZU5" s="2"/>
      <c r="MZV5" s="2"/>
      <c r="MZW5" s="2"/>
      <c r="MZX5" s="2"/>
      <c r="MZY5" s="2"/>
      <c r="MZZ5" s="2"/>
      <c r="NAA5" s="2"/>
      <c r="NAB5" s="2"/>
      <c r="NAC5" s="2"/>
      <c r="NAD5" s="2"/>
      <c r="NAE5" s="2"/>
      <c r="NAF5" s="2"/>
      <c r="NAG5" s="2"/>
      <c r="NAH5" s="2"/>
      <c r="NAI5" s="2"/>
      <c r="NAJ5" s="2"/>
      <c r="NAK5" s="2"/>
      <c r="NAL5" s="2"/>
      <c r="NAM5" s="2"/>
      <c r="NAN5" s="2"/>
      <c r="NAO5" s="2"/>
      <c r="NAP5" s="2"/>
      <c r="NAQ5" s="2"/>
      <c r="NAR5" s="2"/>
      <c r="NAS5" s="2"/>
      <c r="NAT5" s="2"/>
      <c r="NAU5" s="2"/>
      <c r="NAV5" s="2"/>
      <c r="NAW5" s="2"/>
      <c r="NAX5" s="2"/>
      <c r="NAY5" s="2"/>
      <c r="NAZ5" s="2"/>
      <c r="NBA5" s="2"/>
      <c r="NBB5" s="2"/>
      <c r="NBC5" s="2"/>
      <c r="NBD5" s="2"/>
      <c r="NBE5" s="2"/>
      <c r="NBF5" s="2"/>
      <c r="NBG5" s="2"/>
      <c r="NBH5" s="2"/>
      <c r="NBI5" s="2"/>
      <c r="NBJ5" s="2"/>
      <c r="NBK5" s="2"/>
      <c r="NBL5" s="2"/>
      <c r="NBM5" s="2"/>
      <c r="NBN5" s="2"/>
      <c r="NBO5" s="2"/>
      <c r="NBP5" s="2"/>
      <c r="NBQ5" s="2"/>
      <c r="NBR5" s="2"/>
      <c r="NBS5" s="2"/>
      <c r="NBT5" s="2"/>
      <c r="NBU5" s="2"/>
      <c r="NBV5" s="2"/>
      <c r="NBW5" s="2"/>
      <c r="NBX5" s="2"/>
      <c r="NBY5" s="2"/>
      <c r="NBZ5" s="2"/>
      <c r="NCA5" s="2"/>
      <c r="NCB5" s="2"/>
      <c r="NCC5" s="2"/>
      <c r="NCD5" s="2"/>
      <c r="NCE5" s="2"/>
      <c r="NCF5" s="2"/>
      <c r="NCG5" s="2"/>
      <c r="NCH5" s="2"/>
      <c r="NCI5" s="2"/>
      <c r="NCJ5" s="2"/>
      <c r="NCK5" s="2"/>
      <c r="NCL5" s="2"/>
      <c r="NCM5" s="2"/>
      <c r="NCN5" s="2"/>
      <c r="NCO5" s="2"/>
      <c r="NCP5" s="2"/>
      <c r="NCQ5" s="2"/>
      <c r="NCR5" s="2"/>
      <c r="NCS5" s="2"/>
      <c r="NCT5" s="2"/>
      <c r="NCU5" s="2"/>
      <c r="NCV5" s="2"/>
      <c r="NCW5" s="2"/>
      <c r="NCX5" s="2"/>
      <c r="NCY5" s="2"/>
      <c r="NCZ5" s="2"/>
      <c r="NDA5" s="2"/>
      <c r="NDB5" s="2"/>
      <c r="NDC5" s="2"/>
      <c r="NDD5" s="2"/>
      <c r="NDE5" s="2"/>
      <c r="NDF5" s="2"/>
      <c r="NDG5" s="2"/>
      <c r="NDH5" s="2"/>
      <c r="NDI5" s="2"/>
      <c r="NDJ5" s="2"/>
      <c r="NDK5" s="2"/>
      <c r="NDL5" s="2"/>
      <c r="NDM5" s="2"/>
      <c r="NDN5" s="2"/>
      <c r="NDO5" s="2"/>
      <c r="NDP5" s="2"/>
      <c r="NDQ5" s="2"/>
      <c r="NDR5" s="2"/>
      <c r="NDS5" s="2"/>
      <c r="NDT5" s="2"/>
      <c r="NDU5" s="2"/>
      <c r="NDV5" s="2"/>
      <c r="NDW5" s="2"/>
      <c r="NDX5" s="2"/>
      <c r="NDY5" s="2"/>
      <c r="NDZ5" s="2"/>
      <c r="NEA5" s="2"/>
      <c r="NEB5" s="2"/>
      <c r="NEC5" s="2"/>
      <c r="NED5" s="2"/>
      <c r="NEE5" s="2"/>
      <c r="NEF5" s="2"/>
      <c r="NEG5" s="2"/>
      <c r="NEH5" s="2"/>
      <c r="NEI5" s="2"/>
      <c r="NEJ5" s="2"/>
      <c r="NEK5" s="2"/>
      <c r="NEL5" s="2"/>
      <c r="NEM5" s="2"/>
      <c r="NEN5" s="2"/>
      <c r="NEO5" s="2"/>
      <c r="NEP5" s="2"/>
      <c r="NEQ5" s="2"/>
      <c r="NER5" s="2"/>
      <c r="NES5" s="2"/>
      <c r="NET5" s="2"/>
      <c r="NEU5" s="2"/>
      <c r="NEV5" s="2"/>
      <c r="NEW5" s="2"/>
      <c r="NEX5" s="2"/>
      <c r="NEY5" s="2"/>
      <c r="NEZ5" s="2"/>
      <c r="NFA5" s="2"/>
      <c r="NFB5" s="2"/>
      <c r="NFC5" s="2"/>
      <c r="NFD5" s="2"/>
      <c r="NFE5" s="2"/>
      <c r="NFF5" s="2"/>
      <c r="NFG5" s="2"/>
      <c r="NFH5" s="2"/>
      <c r="NFI5" s="2"/>
      <c r="NFJ5" s="2"/>
      <c r="NFK5" s="2"/>
      <c r="NFL5" s="2"/>
      <c r="NFM5" s="2"/>
      <c r="NFN5" s="2"/>
      <c r="NFO5" s="2"/>
      <c r="NFP5" s="2"/>
      <c r="NFQ5" s="2"/>
      <c r="NFR5" s="2"/>
      <c r="NFS5" s="2"/>
      <c r="NFT5" s="2"/>
      <c r="NFU5" s="2"/>
      <c r="NFV5" s="2"/>
      <c r="NFW5" s="2"/>
      <c r="NFX5" s="2"/>
      <c r="NFY5" s="2"/>
      <c r="NFZ5" s="2"/>
      <c r="NGA5" s="2"/>
      <c r="NGB5" s="2"/>
      <c r="NGC5" s="2"/>
      <c r="NGD5" s="2"/>
      <c r="NGE5" s="2"/>
      <c r="NGF5" s="2"/>
      <c r="NGG5" s="2"/>
      <c r="NGH5" s="2"/>
      <c r="NGI5" s="2"/>
      <c r="NGJ5" s="2"/>
      <c r="NGK5" s="2"/>
      <c r="NGL5" s="2"/>
      <c r="NGM5" s="2"/>
      <c r="NGN5" s="2"/>
      <c r="NGO5" s="2"/>
      <c r="NGP5" s="2"/>
      <c r="NGQ5" s="2"/>
      <c r="NGR5" s="2"/>
      <c r="NGS5" s="2"/>
      <c r="NGT5" s="2"/>
      <c r="NGU5" s="2"/>
      <c r="NGV5" s="2"/>
      <c r="NGW5" s="2"/>
      <c r="NGX5" s="2"/>
      <c r="NGY5" s="2"/>
      <c r="NGZ5" s="2"/>
      <c r="NHA5" s="2"/>
      <c r="NHB5" s="2"/>
      <c r="NHC5" s="2"/>
      <c r="NHD5" s="2"/>
      <c r="NHE5" s="2"/>
      <c r="NHF5" s="2"/>
      <c r="NHG5" s="2"/>
      <c r="NHH5" s="2"/>
      <c r="NHI5" s="2"/>
      <c r="NHJ5" s="2"/>
      <c r="NHK5" s="2"/>
      <c r="NHL5" s="2"/>
      <c r="NHM5" s="2"/>
      <c r="NHN5" s="2"/>
      <c r="NHO5" s="2"/>
      <c r="NHP5" s="2"/>
      <c r="NHQ5" s="2"/>
      <c r="NHR5" s="2"/>
      <c r="NHS5" s="2"/>
      <c r="NHT5" s="2"/>
      <c r="NHU5" s="2"/>
      <c r="NHV5" s="2"/>
      <c r="NHW5" s="2"/>
      <c r="NHX5" s="2"/>
      <c r="NHY5" s="2"/>
      <c r="NHZ5" s="2"/>
      <c r="NIA5" s="2"/>
      <c r="NIB5" s="2"/>
      <c r="NIC5" s="2"/>
      <c r="NID5" s="2"/>
      <c r="NIE5" s="2"/>
      <c r="NIF5" s="2"/>
      <c r="NIG5" s="2"/>
      <c r="NIH5" s="2"/>
      <c r="NII5" s="2"/>
      <c r="NIJ5" s="2"/>
      <c r="NIK5" s="2"/>
      <c r="NIL5" s="2"/>
      <c r="NIM5" s="2"/>
      <c r="NIN5" s="2"/>
      <c r="NIO5" s="2"/>
      <c r="NIP5" s="2"/>
      <c r="NIQ5" s="2"/>
      <c r="NIR5" s="2"/>
      <c r="NIS5" s="2"/>
      <c r="NIT5" s="2"/>
      <c r="NIU5" s="2"/>
      <c r="NIV5" s="2"/>
      <c r="NIW5" s="2"/>
      <c r="NIX5" s="2"/>
      <c r="NIY5" s="2"/>
      <c r="NIZ5" s="2"/>
      <c r="NJA5" s="2"/>
      <c r="NJB5" s="2"/>
      <c r="NJC5" s="2"/>
      <c r="NJD5" s="2"/>
      <c r="NJE5" s="2"/>
      <c r="NJF5" s="2"/>
      <c r="NJG5" s="2"/>
      <c r="NJH5" s="2"/>
      <c r="NJI5" s="2"/>
      <c r="NJJ5" s="2"/>
      <c r="NJK5" s="2"/>
      <c r="NJL5" s="2"/>
      <c r="NJM5" s="2"/>
      <c r="NJN5" s="2"/>
      <c r="NJO5" s="2"/>
      <c r="NJP5" s="2"/>
      <c r="NJQ5" s="2"/>
      <c r="NJR5" s="2"/>
      <c r="NJS5" s="2"/>
      <c r="NJT5" s="2"/>
      <c r="NJU5" s="2"/>
      <c r="NJV5" s="2"/>
      <c r="NJW5" s="2"/>
      <c r="NJX5" s="2"/>
      <c r="NJY5" s="2"/>
      <c r="NJZ5" s="2"/>
      <c r="NKA5" s="2"/>
      <c r="NKB5" s="2"/>
      <c r="NKC5" s="2"/>
      <c r="NKD5" s="2"/>
      <c r="NKE5" s="2"/>
      <c r="NKF5" s="2"/>
      <c r="NKG5" s="2"/>
      <c r="NKH5" s="2"/>
      <c r="NKI5" s="2"/>
      <c r="NKJ5" s="2"/>
      <c r="NKK5" s="2"/>
      <c r="NKL5" s="2"/>
      <c r="NKM5" s="2"/>
      <c r="NKN5" s="2"/>
      <c r="NKO5" s="2"/>
      <c r="NKP5" s="2"/>
      <c r="NKQ5" s="2"/>
      <c r="NKR5" s="2"/>
      <c r="NKS5" s="2"/>
      <c r="NKT5" s="2"/>
      <c r="NKU5" s="2"/>
      <c r="NKV5" s="2"/>
      <c r="NKW5" s="2"/>
      <c r="NKX5" s="2"/>
      <c r="NKY5" s="2"/>
      <c r="NKZ5" s="2"/>
      <c r="NLA5" s="2"/>
      <c r="NLB5" s="2"/>
      <c r="NLC5" s="2"/>
      <c r="NLD5" s="2"/>
      <c r="NLE5" s="2"/>
      <c r="NLF5" s="2"/>
      <c r="NLG5" s="2"/>
      <c r="NLH5" s="2"/>
      <c r="NLI5" s="2"/>
      <c r="NLJ5" s="2"/>
      <c r="NLK5" s="2"/>
      <c r="NLL5" s="2"/>
      <c r="NLM5" s="2"/>
      <c r="NLN5" s="2"/>
      <c r="NLO5" s="2"/>
      <c r="NLP5" s="2"/>
      <c r="NLQ5" s="2"/>
      <c r="NLR5" s="2"/>
      <c r="NLS5" s="2"/>
      <c r="NLT5" s="2"/>
      <c r="NLU5" s="2"/>
      <c r="NLV5" s="2"/>
      <c r="NLW5" s="2"/>
      <c r="NLX5" s="2"/>
      <c r="NLY5" s="2"/>
      <c r="NLZ5" s="2"/>
      <c r="NMA5" s="2"/>
      <c r="NMB5" s="2"/>
      <c r="NMC5" s="2"/>
      <c r="NMD5" s="2"/>
      <c r="NME5" s="2"/>
      <c r="NMF5" s="2"/>
      <c r="NMG5" s="2"/>
      <c r="NMH5" s="2"/>
      <c r="NMI5" s="2"/>
      <c r="NMJ5" s="2"/>
      <c r="NMK5" s="2"/>
      <c r="NML5" s="2"/>
      <c r="NMM5" s="2"/>
      <c r="NMN5" s="2"/>
      <c r="NMO5" s="2"/>
      <c r="NMP5" s="2"/>
      <c r="NMQ5" s="2"/>
      <c r="NMR5" s="2"/>
      <c r="NMS5" s="2"/>
      <c r="NMT5" s="2"/>
      <c r="NMU5" s="2"/>
      <c r="NMV5" s="2"/>
      <c r="NMW5" s="2"/>
      <c r="NMX5" s="2"/>
      <c r="NMY5" s="2"/>
      <c r="NMZ5" s="2"/>
      <c r="NNA5" s="2"/>
      <c r="NNB5" s="2"/>
      <c r="NNC5" s="2"/>
      <c r="NND5" s="2"/>
      <c r="NNE5" s="2"/>
      <c r="NNF5" s="2"/>
      <c r="NNG5" s="2"/>
      <c r="NNH5" s="2"/>
      <c r="NNI5" s="2"/>
      <c r="NNJ5" s="2"/>
      <c r="NNK5" s="2"/>
      <c r="NNL5" s="2"/>
      <c r="NNM5" s="2"/>
      <c r="NNN5" s="2"/>
      <c r="NNO5" s="2"/>
      <c r="NNP5" s="2"/>
      <c r="NNQ5" s="2"/>
      <c r="NNR5" s="2"/>
      <c r="NNS5" s="2"/>
      <c r="NNT5" s="2"/>
      <c r="NNU5" s="2"/>
      <c r="NNV5" s="2"/>
      <c r="NNW5" s="2"/>
      <c r="NNX5" s="2"/>
      <c r="NNY5" s="2"/>
      <c r="NNZ5" s="2"/>
      <c r="NOA5" s="2"/>
      <c r="NOB5" s="2"/>
      <c r="NOC5" s="2"/>
      <c r="NOD5" s="2"/>
      <c r="NOE5" s="2"/>
      <c r="NOF5" s="2"/>
      <c r="NOG5" s="2"/>
      <c r="NOH5" s="2"/>
      <c r="NOI5" s="2"/>
      <c r="NOJ5" s="2"/>
      <c r="NOK5" s="2"/>
      <c r="NOL5" s="2"/>
      <c r="NOM5" s="2"/>
      <c r="NON5" s="2"/>
      <c r="NOO5" s="2"/>
      <c r="NOP5" s="2"/>
      <c r="NOQ5" s="2"/>
      <c r="NOR5" s="2"/>
      <c r="NOS5" s="2"/>
      <c r="NOT5" s="2"/>
      <c r="NOU5" s="2"/>
      <c r="NOV5" s="2"/>
      <c r="NOW5" s="2"/>
      <c r="NOX5" s="2"/>
      <c r="NOY5" s="2"/>
      <c r="NOZ5" s="2"/>
      <c r="NPA5" s="2"/>
      <c r="NPB5" s="2"/>
      <c r="NPC5" s="2"/>
      <c r="NPD5" s="2"/>
      <c r="NPE5" s="2"/>
      <c r="NPF5" s="2"/>
      <c r="NPG5" s="2"/>
      <c r="NPH5" s="2"/>
      <c r="NPI5" s="2"/>
      <c r="NPJ5" s="2"/>
      <c r="NPK5" s="2"/>
      <c r="NPL5" s="2"/>
      <c r="NPM5" s="2"/>
      <c r="NPN5" s="2"/>
      <c r="NPO5" s="2"/>
      <c r="NPP5" s="2"/>
      <c r="NPQ5" s="2"/>
      <c r="NPR5" s="2"/>
      <c r="NPS5" s="2"/>
      <c r="NPT5" s="2"/>
      <c r="NPU5" s="2"/>
      <c r="NPV5" s="2"/>
      <c r="NPW5" s="2"/>
      <c r="NPX5" s="2"/>
      <c r="NPY5" s="2"/>
      <c r="NPZ5" s="2"/>
      <c r="NQA5" s="2"/>
      <c r="NQB5" s="2"/>
      <c r="NQC5" s="2"/>
      <c r="NQD5" s="2"/>
      <c r="NQE5" s="2"/>
      <c r="NQF5" s="2"/>
      <c r="NQG5" s="2"/>
      <c r="NQH5" s="2"/>
      <c r="NQI5" s="2"/>
      <c r="NQJ5" s="2"/>
      <c r="NQK5" s="2"/>
      <c r="NQL5" s="2"/>
      <c r="NQM5" s="2"/>
      <c r="NQN5" s="2"/>
      <c r="NQO5" s="2"/>
      <c r="NQP5" s="2"/>
      <c r="NQQ5" s="2"/>
      <c r="NQR5" s="2"/>
      <c r="NQS5" s="2"/>
      <c r="NQT5" s="2"/>
      <c r="NQU5" s="2"/>
      <c r="NQV5" s="2"/>
      <c r="NQW5" s="2"/>
      <c r="NQX5" s="2"/>
      <c r="NQY5" s="2"/>
      <c r="NQZ5" s="2"/>
      <c r="NRA5" s="2"/>
      <c r="NRB5" s="2"/>
      <c r="NRC5" s="2"/>
      <c r="NRD5" s="2"/>
      <c r="NRE5" s="2"/>
      <c r="NRF5" s="2"/>
      <c r="NRG5" s="2"/>
      <c r="NRH5" s="2"/>
      <c r="NRI5" s="2"/>
      <c r="NRJ5" s="2"/>
      <c r="NRK5" s="2"/>
      <c r="NRL5" s="2"/>
      <c r="NRM5" s="2"/>
      <c r="NRN5" s="2"/>
      <c r="NRO5" s="2"/>
      <c r="NRP5" s="2"/>
      <c r="NRQ5" s="2"/>
      <c r="NRR5" s="2"/>
      <c r="NRS5" s="2"/>
      <c r="NRT5" s="2"/>
      <c r="NRU5" s="2"/>
      <c r="NRV5" s="2"/>
      <c r="NRW5" s="2"/>
      <c r="NRX5" s="2"/>
      <c r="NRY5" s="2"/>
      <c r="NRZ5" s="2"/>
      <c r="NSA5" s="2"/>
      <c r="NSB5" s="2"/>
      <c r="NSC5" s="2"/>
      <c r="NSD5" s="2"/>
      <c r="NSE5" s="2"/>
      <c r="NSF5" s="2"/>
      <c r="NSG5" s="2"/>
      <c r="NSH5" s="2"/>
      <c r="NSI5" s="2"/>
      <c r="NSJ5" s="2"/>
      <c r="NSK5" s="2"/>
      <c r="NSL5" s="2"/>
      <c r="NSM5" s="2"/>
      <c r="NSN5" s="2"/>
      <c r="NSO5" s="2"/>
      <c r="NSP5" s="2"/>
      <c r="NSQ5" s="2"/>
      <c r="NSR5" s="2"/>
      <c r="NSS5" s="2"/>
      <c r="NST5" s="2"/>
      <c r="NSU5" s="2"/>
      <c r="NSV5" s="2"/>
      <c r="NSW5" s="2"/>
      <c r="NSX5" s="2"/>
      <c r="NSY5" s="2"/>
      <c r="NSZ5" s="2"/>
      <c r="NTA5" s="2"/>
      <c r="NTB5" s="2"/>
      <c r="NTC5" s="2"/>
      <c r="NTD5" s="2"/>
      <c r="NTE5" s="2"/>
      <c r="NTF5" s="2"/>
      <c r="NTG5" s="2"/>
      <c r="NTH5" s="2"/>
      <c r="NTI5" s="2"/>
      <c r="NTJ5" s="2"/>
      <c r="NTK5" s="2"/>
      <c r="NTL5" s="2"/>
      <c r="NTM5" s="2"/>
      <c r="NTN5" s="2"/>
      <c r="NTO5" s="2"/>
      <c r="NTP5" s="2"/>
      <c r="NTQ5" s="2"/>
      <c r="NTR5" s="2"/>
      <c r="NTS5" s="2"/>
      <c r="NTT5" s="2"/>
      <c r="NTU5" s="2"/>
      <c r="NTV5" s="2"/>
      <c r="NTW5" s="2"/>
      <c r="NTX5" s="2"/>
      <c r="NTY5" s="2"/>
      <c r="NTZ5" s="2"/>
      <c r="NUA5" s="2"/>
      <c r="NUB5" s="2"/>
      <c r="NUC5" s="2"/>
      <c r="NUD5" s="2"/>
      <c r="NUE5" s="2"/>
      <c r="NUF5" s="2"/>
      <c r="NUG5" s="2"/>
      <c r="NUH5" s="2"/>
      <c r="NUI5" s="2"/>
      <c r="NUJ5" s="2"/>
      <c r="NUK5" s="2"/>
      <c r="NUL5" s="2"/>
      <c r="NUM5" s="2"/>
      <c r="NUN5" s="2"/>
      <c r="NUO5" s="2"/>
      <c r="NUP5" s="2"/>
      <c r="NUQ5" s="2"/>
      <c r="NUR5" s="2"/>
      <c r="NUS5" s="2"/>
      <c r="NUT5" s="2"/>
      <c r="NUU5" s="2"/>
      <c r="NUV5" s="2"/>
      <c r="NUW5" s="2"/>
      <c r="NUX5" s="2"/>
      <c r="NUY5" s="2"/>
      <c r="NUZ5" s="2"/>
      <c r="NVA5" s="2"/>
      <c r="NVB5" s="2"/>
      <c r="NVC5" s="2"/>
      <c r="NVD5" s="2"/>
      <c r="NVE5" s="2"/>
      <c r="NVF5" s="2"/>
      <c r="NVG5" s="2"/>
      <c r="NVH5" s="2"/>
      <c r="NVI5" s="2"/>
      <c r="NVJ5" s="2"/>
      <c r="NVK5" s="2"/>
      <c r="NVL5" s="2"/>
      <c r="NVM5" s="2"/>
      <c r="NVN5" s="2"/>
      <c r="NVO5" s="2"/>
      <c r="NVP5" s="2"/>
      <c r="NVQ5" s="2"/>
      <c r="NVR5" s="2"/>
      <c r="NVS5" s="2"/>
      <c r="NVT5" s="2"/>
      <c r="NVU5" s="2"/>
      <c r="NVV5" s="2"/>
      <c r="NVW5" s="2"/>
      <c r="NVX5" s="2"/>
      <c r="NVY5" s="2"/>
      <c r="NVZ5" s="2"/>
      <c r="NWA5" s="2"/>
      <c r="NWB5" s="2"/>
      <c r="NWC5" s="2"/>
      <c r="NWD5" s="2"/>
      <c r="NWE5" s="2"/>
      <c r="NWF5" s="2"/>
      <c r="NWG5" s="2"/>
      <c r="NWH5" s="2"/>
      <c r="NWI5" s="2"/>
      <c r="NWJ5" s="2"/>
      <c r="NWK5" s="2"/>
      <c r="NWL5" s="2"/>
      <c r="NWM5" s="2"/>
      <c r="NWN5" s="2"/>
      <c r="NWO5" s="2"/>
      <c r="NWP5" s="2"/>
      <c r="NWQ5" s="2"/>
      <c r="NWR5" s="2"/>
      <c r="NWS5" s="2"/>
      <c r="NWT5" s="2"/>
      <c r="NWU5" s="2"/>
      <c r="NWV5" s="2"/>
      <c r="NWW5" s="2"/>
      <c r="NWX5" s="2"/>
      <c r="NWY5" s="2"/>
      <c r="NWZ5" s="2"/>
      <c r="NXA5" s="2"/>
      <c r="NXB5" s="2"/>
      <c r="NXC5" s="2"/>
      <c r="NXD5" s="2"/>
      <c r="NXE5" s="2"/>
      <c r="NXF5" s="2"/>
      <c r="NXG5" s="2"/>
      <c r="NXH5" s="2"/>
      <c r="NXI5" s="2"/>
      <c r="NXJ5" s="2"/>
      <c r="NXK5" s="2"/>
      <c r="NXL5" s="2"/>
      <c r="NXM5" s="2"/>
      <c r="NXN5" s="2"/>
      <c r="NXO5" s="2"/>
      <c r="NXP5" s="2"/>
      <c r="NXQ5" s="2"/>
      <c r="NXR5" s="2"/>
      <c r="NXS5" s="2"/>
      <c r="NXT5" s="2"/>
      <c r="NXU5" s="2"/>
      <c r="NXV5" s="2"/>
      <c r="NXW5" s="2"/>
      <c r="NXX5" s="2"/>
      <c r="NXY5" s="2"/>
      <c r="NXZ5" s="2"/>
      <c r="NYA5" s="2"/>
      <c r="NYB5" s="2"/>
      <c r="NYC5" s="2"/>
      <c r="NYD5" s="2"/>
      <c r="NYE5" s="2"/>
      <c r="NYF5" s="2"/>
      <c r="NYG5" s="2"/>
      <c r="NYH5" s="2"/>
      <c r="NYI5" s="2"/>
      <c r="NYJ5" s="2"/>
      <c r="NYK5" s="2"/>
      <c r="NYL5" s="2"/>
      <c r="NYM5" s="2"/>
      <c r="NYN5" s="2"/>
      <c r="NYO5" s="2"/>
      <c r="NYP5" s="2"/>
      <c r="NYQ5" s="2"/>
      <c r="NYR5" s="2"/>
      <c r="NYS5" s="2"/>
      <c r="NYT5" s="2"/>
      <c r="NYU5" s="2"/>
      <c r="NYV5" s="2"/>
      <c r="NYW5" s="2"/>
      <c r="NYX5" s="2"/>
      <c r="NYY5" s="2"/>
      <c r="NYZ5" s="2"/>
      <c r="NZA5" s="2"/>
      <c r="NZB5" s="2"/>
      <c r="NZC5" s="2"/>
      <c r="NZD5" s="2"/>
      <c r="NZE5" s="2"/>
      <c r="NZF5" s="2"/>
      <c r="NZG5" s="2"/>
      <c r="NZH5" s="2"/>
      <c r="NZI5" s="2"/>
      <c r="NZJ5" s="2"/>
      <c r="NZK5" s="2"/>
      <c r="NZL5" s="2"/>
      <c r="NZM5" s="2"/>
      <c r="NZN5" s="2"/>
      <c r="NZO5" s="2"/>
      <c r="NZP5" s="2"/>
      <c r="NZQ5" s="2"/>
      <c r="NZR5" s="2"/>
      <c r="NZS5" s="2"/>
      <c r="NZT5" s="2"/>
      <c r="NZU5" s="2"/>
      <c r="NZV5" s="2"/>
      <c r="NZW5" s="2"/>
      <c r="NZX5" s="2"/>
      <c r="NZY5" s="2"/>
      <c r="NZZ5" s="2"/>
      <c r="OAA5" s="2"/>
      <c r="OAB5" s="2"/>
      <c r="OAC5" s="2"/>
      <c r="OAD5" s="2"/>
      <c r="OAE5" s="2"/>
      <c r="OAF5" s="2"/>
      <c r="OAG5" s="2"/>
      <c r="OAH5" s="2"/>
      <c r="OAI5" s="2"/>
      <c r="OAJ5" s="2"/>
      <c r="OAK5" s="2"/>
      <c r="OAL5" s="2"/>
      <c r="OAM5" s="2"/>
      <c r="OAN5" s="2"/>
      <c r="OAO5" s="2"/>
      <c r="OAP5" s="2"/>
      <c r="OAQ5" s="2"/>
      <c r="OAR5" s="2"/>
      <c r="OAS5" s="2"/>
      <c r="OAT5" s="2"/>
      <c r="OAU5" s="2"/>
      <c r="OAV5" s="2"/>
      <c r="OAW5" s="2"/>
      <c r="OAX5" s="2"/>
      <c r="OAY5" s="2"/>
      <c r="OAZ5" s="2"/>
      <c r="OBA5" s="2"/>
      <c r="OBB5" s="2"/>
      <c r="OBC5" s="2"/>
      <c r="OBD5" s="2"/>
      <c r="OBE5" s="2"/>
      <c r="OBF5" s="2"/>
      <c r="OBG5" s="2"/>
      <c r="OBH5" s="2"/>
      <c r="OBI5" s="2"/>
      <c r="OBJ5" s="2"/>
      <c r="OBK5" s="2"/>
      <c r="OBL5" s="2"/>
      <c r="OBM5" s="2"/>
      <c r="OBN5" s="2"/>
      <c r="OBO5" s="2"/>
      <c r="OBP5" s="2"/>
      <c r="OBQ5" s="2"/>
      <c r="OBR5" s="2"/>
      <c r="OBS5" s="2"/>
      <c r="OBT5" s="2"/>
      <c r="OBU5" s="2"/>
      <c r="OBV5" s="2"/>
      <c r="OBW5" s="2"/>
      <c r="OBX5" s="2"/>
      <c r="OBY5" s="2"/>
      <c r="OBZ5" s="2"/>
      <c r="OCA5" s="2"/>
      <c r="OCB5" s="2"/>
      <c r="OCC5" s="2"/>
      <c r="OCD5" s="2"/>
      <c r="OCE5" s="2"/>
      <c r="OCF5" s="2"/>
      <c r="OCG5" s="2"/>
      <c r="OCH5" s="2"/>
      <c r="OCI5" s="2"/>
      <c r="OCJ5" s="2"/>
      <c r="OCK5" s="2"/>
      <c r="OCL5" s="2"/>
      <c r="OCM5" s="2"/>
      <c r="OCN5" s="2"/>
      <c r="OCO5" s="2"/>
      <c r="OCP5" s="2"/>
      <c r="OCQ5" s="2"/>
      <c r="OCR5" s="2"/>
      <c r="OCS5" s="2"/>
      <c r="OCT5" s="2"/>
      <c r="OCU5" s="2"/>
      <c r="OCV5" s="2"/>
      <c r="OCW5" s="2"/>
      <c r="OCX5" s="2"/>
      <c r="OCY5" s="2"/>
      <c r="OCZ5" s="2"/>
      <c r="ODA5" s="2"/>
      <c r="ODB5" s="2"/>
      <c r="ODC5" s="2"/>
      <c r="ODD5" s="2"/>
      <c r="ODE5" s="2"/>
      <c r="ODF5" s="2"/>
      <c r="ODG5" s="2"/>
      <c r="ODH5" s="2"/>
      <c r="ODI5" s="2"/>
      <c r="ODJ5" s="2"/>
      <c r="ODK5" s="2"/>
      <c r="ODL5" s="2"/>
      <c r="ODM5" s="2"/>
      <c r="ODN5" s="2"/>
      <c r="ODO5" s="2"/>
      <c r="ODP5" s="2"/>
      <c r="ODQ5" s="2"/>
      <c r="ODR5" s="2"/>
      <c r="ODS5" s="2"/>
      <c r="ODT5" s="2"/>
      <c r="ODU5" s="2"/>
      <c r="ODV5" s="2"/>
      <c r="ODW5" s="2"/>
      <c r="ODX5" s="2"/>
      <c r="ODY5" s="2"/>
      <c r="ODZ5" s="2"/>
      <c r="OEA5" s="2"/>
      <c r="OEB5" s="2"/>
      <c r="OEC5" s="2"/>
      <c r="OED5" s="2"/>
      <c r="OEE5" s="2"/>
      <c r="OEF5" s="2"/>
      <c r="OEG5" s="2"/>
      <c r="OEH5" s="2"/>
      <c r="OEI5" s="2"/>
      <c r="OEJ5" s="2"/>
      <c r="OEK5" s="2"/>
      <c r="OEL5" s="2"/>
      <c r="OEM5" s="2"/>
      <c r="OEN5" s="2"/>
      <c r="OEO5" s="2"/>
      <c r="OEP5" s="2"/>
      <c r="OEQ5" s="2"/>
      <c r="OER5" s="2"/>
      <c r="OES5" s="2"/>
      <c r="OET5" s="2"/>
      <c r="OEU5" s="2"/>
      <c r="OEV5" s="2"/>
      <c r="OEW5" s="2"/>
      <c r="OEX5" s="2"/>
      <c r="OEY5" s="2"/>
      <c r="OEZ5" s="2"/>
      <c r="OFA5" s="2"/>
      <c r="OFB5" s="2"/>
      <c r="OFC5" s="2"/>
      <c r="OFD5" s="2"/>
      <c r="OFE5" s="2"/>
      <c r="OFF5" s="2"/>
      <c r="OFG5" s="2"/>
      <c r="OFH5" s="2"/>
      <c r="OFI5" s="2"/>
      <c r="OFJ5" s="2"/>
      <c r="OFK5" s="2"/>
      <c r="OFL5" s="2"/>
      <c r="OFM5" s="2"/>
      <c r="OFN5" s="2"/>
      <c r="OFO5" s="2"/>
      <c r="OFP5" s="2"/>
      <c r="OFQ5" s="2"/>
      <c r="OFR5" s="2"/>
      <c r="OFS5" s="2"/>
      <c r="OFT5" s="2"/>
      <c r="OFU5" s="2"/>
      <c r="OFV5" s="2"/>
      <c r="OFW5" s="2"/>
      <c r="OFX5" s="2"/>
      <c r="OFY5" s="2"/>
      <c r="OFZ5" s="2"/>
      <c r="OGA5" s="2"/>
      <c r="OGB5" s="2"/>
      <c r="OGC5" s="2"/>
      <c r="OGD5" s="2"/>
      <c r="OGE5" s="2"/>
      <c r="OGF5" s="2"/>
      <c r="OGG5" s="2"/>
      <c r="OGH5" s="2"/>
      <c r="OGI5" s="2"/>
      <c r="OGJ5" s="2"/>
      <c r="OGK5" s="2"/>
      <c r="OGL5" s="2"/>
      <c r="OGM5" s="2"/>
      <c r="OGN5" s="2"/>
      <c r="OGO5" s="2"/>
      <c r="OGP5" s="2"/>
      <c r="OGQ5" s="2"/>
      <c r="OGR5" s="2"/>
      <c r="OGS5" s="2"/>
      <c r="OGT5" s="2"/>
      <c r="OGU5" s="2"/>
      <c r="OGV5" s="2"/>
      <c r="OGW5" s="2"/>
      <c r="OGX5" s="2"/>
      <c r="OGY5" s="2"/>
      <c r="OGZ5" s="2"/>
      <c r="OHA5" s="2"/>
      <c r="OHB5" s="2"/>
      <c r="OHC5" s="2"/>
      <c r="OHD5" s="2"/>
      <c r="OHE5" s="2"/>
      <c r="OHF5" s="2"/>
      <c r="OHG5" s="2"/>
      <c r="OHH5" s="2"/>
      <c r="OHI5" s="2"/>
      <c r="OHJ5" s="2"/>
      <c r="OHK5" s="2"/>
      <c r="OHL5" s="2"/>
      <c r="OHM5" s="2"/>
      <c r="OHN5" s="2"/>
      <c r="OHO5" s="2"/>
      <c r="OHP5" s="2"/>
      <c r="OHQ5" s="2"/>
      <c r="OHR5" s="2"/>
      <c r="OHS5" s="2"/>
      <c r="OHT5" s="2"/>
      <c r="OHU5" s="2"/>
      <c r="OHV5" s="2"/>
      <c r="OHW5" s="2"/>
      <c r="OHX5" s="2"/>
      <c r="OHY5" s="2"/>
      <c r="OHZ5" s="2"/>
      <c r="OIA5" s="2"/>
      <c r="OIB5" s="2"/>
      <c r="OIC5" s="2"/>
      <c r="OID5" s="2"/>
      <c r="OIE5" s="2"/>
      <c r="OIF5" s="2"/>
      <c r="OIG5" s="2"/>
      <c r="OIH5" s="2"/>
      <c r="OII5" s="2"/>
      <c r="OIJ5" s="2"/>
      <c r="OIK5" s="2"/>
      <c r="OIL5" s="2"/>
      <c r="OIM5" s="2"/>
      <c r="OIN5" s="2"/>
      <c r="OIO5" s="2"/>
      <c r="OIP5" s="2"/>
      <c r="OIQ5" s="2"/>
      <c r="OIR5" s="2"/>
      <c r="OIS5" s="2"/>
      <c r="OIT5" s="2"/>
      <c r="OIU5" s="2"/>
      <c r="OIV5" s="2"/>
      <c r="OIW5" s="2"/>
      <c r="OIX5" s="2"/>
      <c r="OIY5" s="2"/>
      <c r="OIZ5" s="2"/>
      <c r="OJA5" s="2"/>
      <c r="OJB5" s="2"/>
      <c r="OJC5" s="2"/>
      <c r="OJD5" s="2"/>
      <c r="OJE5" s="2"/>
      <c r="OJF5" s="2"/>
      <c r="OJG5" s="2"/>
      <c r="OJH5" s="2"/>
      <c r="OJI5" s="2"/>
      <c r="OJJ5" s="2"/>
      <c r="OJK5" s="2"/>
      <c r="OJL5" s="2"/>
      <c r="OJM5" s="2"/>
      <c r="OJN5" s="2"/>
      <c r="OJO5" s="2"/>
      <c r="OJP5" s="2"/>
      <c r="OJQ5" s="2"/>
      <c r="OJR5" s="2"/>
      <c r="OJS5" s="2"/>
      <c r="OJT5" s="2"/>
      <c r="OJU5" s="2"/>
      <c r="OJV5" s="2"/>
      <c r="OJW5" s="2"/>
      <c r="OJX5" s="2"/>
      <c r="OJY5" s="2"/>
      <c r="OJZ5" s="2"/>
      <c r="OKA5" s="2"/>
      <c r="OKB5" s="2"/>
      <c r="OKC5" s="2"/>
      <c r="OKD5" s="2"/>
      <c r="OKE5" s="2"/>
      <c r="OKF5" s="2"/>
      <c r="OKG5" s="2"/>
      <c r="OKH5" s="2"/>
      <c r="OKI5" s="2"/>
      <c r="OKJ5" s="2"/>
      <c r="OKK5" s="2"/>
      <c r="OKL5" s="2"/>
      <c r="OKM5" s="2"/>
      <c r="OKN5" s="2"/>
      <c r="OKO5" s="2"/>
      <c r="OKP5" s="2"/>
      <c r="OKQ5" s="2"/>
      <c r="OKR5" s="2"/>
      <c r="OKS5" s="2"/>
      <c r="OKT5" s="2"/>
      <c r="OKU5" s="2"/>
      <c r="OKV5" s="2"/>
      <c r="OKW5" s="2"/>
      <c r="OKX5" s="2"/>
      <c r="OKY5" s="2"/>
      <c r="OKZ5" s="2"/>
      <c r="OLA5" s="2"/>
      <c r="OLB5" s="2"/>
      <c r="OLC5" s="2"/>
      <c r="OLD5" s="2"/>
      <c r="OLE5" s="2"/>
      <c r="OLF5" s="2"/>
      <c r="OLG5" s="2"/>
      <c r="OLH5" s="2"/>
      <c r="OLI5" s="2"/>
      <c r="OLJ5" s="2"/>
      <c r="OLK5" s="2"/>
      <c r="OLL5" s="2"/>
      <c r="OLM5" s="2"/>
      <c r="OLN5" s="2"/>
      <c r="OLO5" s="2"/>
      <c r="OLP5" s="2"/>
      <c r="OLQ5" s="2"/>
      <c r="OLR5" s="2"/>
      <c r="OLS5" s="2"/>
      <c r="OLT5" s="2"/>
      <c r="OLU5" s="2"/>
      <c r="OLV5" s="2"/>
      <c r="OLW5" s="2"/>
      <c r="OLX5" s="2"/>
      <c r="OLY5" s="2"/>
      <c r="OLZ5" s="2"/>
      <c r="OMA5" s="2"/>
      <c r="OMB5" s="2"/>
      <c r="OMC5" s="2"/>
      <c r="OMD5" s="2"/>
      <c r="OME5" s="2"/>
      <c r="OMF5" s="2"/>
      <c r="OMG5" s="2"/>
      <c r="OMH5" s="2"/>
      <c r="OMI5" s="2"/>
      <c r="OMJ5" s="2"/>
      <c r="OMK5" s="2"/>
      <c r="OML5" s="2"/>
      <c r="OMM5" s="2"/>
      <c r="OMN5" s="2"/>
      <c r="OMO5" s="2"/>
      <c r="OMP5" s="2"/>
      <c r="OMQ5" s="2"/>
      <c r="OMR5" s="2"/>
      <c r="OMS5" s="2"/>
      <c r="OMT5" s="2"/>
      <c r="OMU5" s="2"/>
      <c r="OMV5" s="2"/>
      <c r="OMW5" s="2"/>
      <c r="OMX5" s="2"/>
      <c r="OMY5" s="2"/>
      <c r="OMZ5" s="2"/>
      <c r="ONA5" s="2"/>
      <c r="ONB5" s="2"/>
      <c r="ONC5" s="2"/>
      <c r="OND5" s="2"/>
      <c r="ONE5" s="2"/>
      <c r="ONF5" s="2"/>
      <c r="ONG5" s="2"/>
      <c r="ONH5" s="2"/>
      <c r="ONI5" s="2"/>
      <c r="ONJ5" s="2"/>
      <c r="ONK5" s="2"/>
      <c r="ONL5" s="2"/>
      <c r="ONM5" s="2"/>
      <c r="ONN5" s="2"/>
      <c r="ONO5" s="2"/>
      <c r="ONP5" s="2"/>
      <c r="ONQ5" s="2"/>
      <c r="ONR5" s="2"/>
      <c r="ONS5" s="2"/>
      <c r="ONT5" s="2"/>
      <c r="ONU5" s="2"/>
      <c r="ONV5" s="2"/>
      <c r="ONW5" s="2"/>
      <c r="ONX5" s="2"/>
      <c r="ONY5" s="2"/>
      <c r="ONZ5" s="2"/>
      <c r="OOA5" s="2"/>
      <c r="OOB5" s="2"/>
      <c r="OOC5" s="2"/>
      <c r="OOD5" s="2"/>
      <c r="OOE5" s="2"/>
      <c r="OOF5" s="2"/>
      <c r="OOG5" s="2"/>
      <c r="OOH5" s="2"/>
      <c r="OOI5" s="2"/>
      <c r="OOJ5" s="2"/>
      <c r="OOK5" s="2"/>
      <c r="OOL5" s="2"/>
      <c r="OOM5" s="2"/>
      <c r="OON5" s="2"/>
      <c r="OOO5" s="2"/>
      <c r="OOP5" s="2"/>
      <c r="OOQ5" s="2"/>
      <c r="OOR5" s="2"/>
      <c r="OOS5" s="2"/>
      <c r="OOT5" s="2"/>
      <c r="OOU5" s="2"/>
      <c r="OOV5" s="2"/>
      <c r="OOW5" s="2"/>
      <c r="OOX5" s="2"/>
      <c r="OOY5" s="2"/>
      <c r="OOZ5" s="2"/>
      <c r="OPA5" s="2"/>
      <c r="OPB5" s="2"/>
      <c r="OPC5" s="2"/>
      <c r="OPD5" s="2"/>
      <c r="OPE5" s="2"/>
      <c r="OPF5" s="2"/>
      <c r="OPG5" s="2"/>
      <c r="OPH5" s="2"/>
      <c r="OPI5" s="2"/>
      <c r="OPJ5" s="2"/>
      <c r="OPK5" s="2"/>
      <c r="OPL5" s="2"/>
      <c r="OPM5" s="2"/>
      <c r="OPN5" s="2"/>
      <c r="OPO5" s="2"/>
      <c r="OPP5" s="2"/>
      <c r="OPQ5" s="2"/>
      <c r="OPR5" s="2"/>
      <c r="OPS5" s="2"/>
      <c r="OPT5" s="2"/>
      <c r="OPU5" s="2"/>
      <c r="OPV5" s="2"/>
      <c r="OPW5" s="2"/>
      <c r="OPX5" s="2"/>
      <c r="OPY5" s="2"/>
      <c r="OPZ5" s="2"/>
      <c r="OQA5" s="2"/>
      <c r="OQB5" s="2"/>
      <c r="OQC5" s="2"/>
      <c r="OQD5" s="2"/>
      <c r="OQE5" s="2"/>
      <c r="OQF5" s="2"/>
      <c r="OQG5" s="2"/>
      <c r="OQH5" s="2"/>
      <c r="OQI5" s="2"/>
      <c r="OQJ5" s="2"/>
      <c r="OQK5" s="2"/>
      <c r="OQL5" s="2"/>
      <c r="OQM5" s="2"/>
      <c r="OQN5" s="2"/>
      <c r="OQO5" s="2"/>
      <c r="OQP5" s="2"/>
      <c r="OQQ5" s="2"/>
      <c r="OQR5" s="2"/>
      <c r="OQS5" s="2"/>
      <c r="OQT5" s="2"/>
      <c r="OQU5" s="2"/>
      <c r="OQV5" s="2"/>
      <c r="OQW5" s="2"/>
      <c r="OQX5" s="2"/>
      <c r="OQY5" s="2"/>
      <c r="OQZ5" s="2"/>
      <c r="ORA5" s="2"/>
      <c r="ORB5" s="2"/>
      <c r="ORC5" s="2"/>
      <c r="ORD5" s="2"/>
      <c r="ORE5" s="2"/>
      <c r="ORF5" s="2"/>
      <c r="ORG5" s="2"/>
      <c r="ORH5" s="2"/>
      <c r="ORI5" s="2"/>
      <c r="ORJ5" s="2"/>
      <c r="ORK5" s="2"/>
      <c r="ORL5" s="2"/>
      <c r="ORM5" s="2"/>
      <c r="ORN5" s="2"/>
      <c r="ORO5" s="2"/>
      <c r="ORP5" s="2"/>
      <c r="ORQ5" s="2"/>
      <c r="ORR5" s="2"/>
      <c r="ORS5" s="2"/>
      <c r="ORT5" s="2"/>
      <c r="ORU5" s="2"/>
      <c r="ORV5" s="2"/>
      <c r="ORW5" s="2"/>
      <c r="ORX5" s="2"/>
      <c r="ORY5" s="2"/>
      <c r="ORZ5" s="2"/>
      <c r="OSA5" s="2"/>
      <c r="OSB5" s="2"/>
      <c r="OSC5" s="2"/>
      <c r="OSD5" s="2"/>
      <c r="OSE5" s="2"/>
      <c r="OSF5" s="2"/>
      <c r="OSG5" s="2"/>
      <c r="OSH5" s="2"/>
      <c r="OSI5" s="2"/>
      <c r="OSJ5" s="2"/>
      <c r="OSK5" s="2"/>
      <c r="OSL5" s="2"/>
      <c r="OSM5" s="2"/>
      <c r="OSN5" s="2"/>
      <c r="OSO5" s="2"/>
      <c r="OSP5" s="2"/>
      <c r="OSQ5" s="2"/>
      <c r="OSR5" s="2"/>
      <c r="OSS5" s="2"/>
      <c r="OST5" s="2"/>
      <c r="OSU5" s="2"/>
      <c r="OSV5" s="2"/>
      <c r="OSW5" s="2"/>
      <c r="OSX5" s="2"/>
      <c r="OSY5" s="2"/>
      <c r="OSZ5" s="2"/>
      <c r="OTA5" s="2"/>
      <c r="OTB5" s="2"/>
      <c r="OTC5" s="2"/>
      <c r="OTD5" s="2"/>
      <c r="OTE5" s="2"/>
      <c r="OTF5" s="2"/>
      <c r="OTG5" s="2"/>
      <c r="OTH5" s="2"/>
      <c r="OTI5" s="2"/>
      <c r="OTJ5" s="2"/>
      <c r="OTK5" s="2"/>
      <c r="OTL5" s="2"/>
      <c r="OTM5" s="2"/>
      <c r="OTN5" s="2"/>
      <c r="OTO5" s="2"/>
      <c r="OTP5" s="2"/>
      <c r="OTQ5" s="2"/>
      <c r="OTR5" s="2"/>
      <c r="OTS5" s="2"/>
      <c r="OTT5" s="2"/>
      <c r="OTU5" s="2"/>
      <c r="OTV5" s="2"/>
      <c r="OTW5" s="2"/>
      <c r="OTX5" s="2"/>
      <c r="OTY5" s="2"/>
      <c r="OTZ5" s="2"/>
      <c r="OUA5" s="2"/>
      <c r="OUB5" s="2"/>
      <c r="OUC5" s="2"/>
      <c r="OUD5" s="2"/>
      <c r="OUE5" s="2"/>
      <c r="OUF5" s="2"/>
      <c r="OUG5" s="2"/>
      <c r="OUH5" s="2"/>
      <c r="OUI5" s="2"/>
      <c r="OUJ5" s="2"/>
      <c r="OUK5" s="2"/>
      <c r="OUL5" s="2"/>
      <c r="OUM5" s="2"/>
      <c r="OUN5" s="2"/>
      <c r="OUO5" s="2"/>
      <c r="OUP5" s="2"/>
      <c r="OUQ5" s="2"/>
      <c r="OUR5" s="2"/>
      <c r="OUS5" s="2"/>
      <c r="OUT5" s="2"/>
      <c r="OUU5" s="2"/>
      <c r="OUV5" s="2"/>
      <c r="OUW5" s="2"/>
      <c r="OUX5" s="2"/>
      <c r="OUY5" s="2"/>
      <c r="OUZ5" s="2"/>
      <c r="OVA5" s="2"/>
      <c r="OVB5" s="2"/>
      <c r="OVC5" s="2"/>
      <c r="OVD5" s="2"/>
      <c r="OVE5" s="2"/>
      <c r="OVF5" s="2"/>
      <c r="OVG5" s="2"/>
      <c r="OVH5" s="2"/>
      <c r="OVI5" s="2"/>
      <c r="OVJ5" s="2"/>
      <c r="OVK5" s="2"/>
      <c r="OVL5" s="2"/>
      <c r="OVM5" s="2"/>
      <c r="OVN5" s="2"/>
      <c r="OVO5" s="2"/>
      <c r="OVP5" s="2"/>
      <c r="OVQ5" s="2"/>
      <c r="OVR5" s="2"/>
      <c r="OVS5" s="2"/>
      <c r="OVT5" s="2"/>
      <c r="OVU5" s="2"/>
      <c r="OVV5" s="2"/>
      <c r="OVW5" s="2"/>
      <c r="OVX5" s="2"/>
      <c r="OVY5" s="2"/>
      <c r="OVZ5" s="2"/>
      <c r="OWA5" s="2"/>
      <c r="OWB5" s="2"/>
      <c r="OWC5" s="2"/>
      <c r="OWD5" s="2"/>
      <c r="OWE5" s="2"/>
      <c r="OWF5" s="2"/>
      <c r="OWG5" s="2"/>
      <c r="OWH5" s="2"/>
      <c r="OWI5" s="2"/>
      <c r="OWJ5" s="2"/>
      <c r="OWK5" s="2"/>
      <c r="OWL5" s="2"/>
      <c r="OWM5" s="2"/>
      <c r="OWN5" s="2"/>
      <c r="OWO5" s="2"/>
      <c r="OWP5" s="2"/>
      <c r="OWQ5" s="2"/>
      <c r="OWR5" s="2"/>
      <c r="OWS5" s="2"/>
      <c r="OWT5" s="2"/>
      <c r="OWU5" s="2"/>
      <c r="OWV5" s="2"/>
      <c r="OWW5" s="2"/>
      <c r="OWX5" s="2"/>
      <c r="OWY5" s="2"/>
      <c r="OWZ5" s="2"/>
      <c r="OXA5" s="2"/>
      <c r="OXB5" s="2"/>
      <c r="OXC5" s="2"/>
      <c r="OXD5" s="2"/>
      <c r="OXE5" s="2"/>
      <c r="OXF5" s="2"/>
      <c r="OXG5" s="2"/>
      <c r="OXH5" s="2"/>
      <c r="OXI5" s="2"/>
      <c r="OXJ5" s="2"/>
      <c r="OXK5" s="2"/>
      <c r="OXL5" s="2"/>
      <c r="OXM5" s="2"/>
      <c r="OXN5" s="2"/>
      <c r="OXO5" s="2"/>
      <c r="OXP5" s="2"/>
      <c r="OXQ5" s="2"/>
      <c r="OXR5" s="2"/>
      <c r="OXS5" s="2"/>
      <c r="OXT5" s="2"/>
      <c r="OXU5" s="2"/>
      <c r="OXV5" s="2"/>
      <c r="OXW5" s="2"/>
      <c r="OXX5" s="2"/>
      <c r="OXY5" s="2"/>
      <c r="OXZ5" s="2"/>
      <c r="OYA5" s="2"/>
      <c r="OYB5" s="2"/>
      <c r="OYC5" s="2"/>
      <c r="OYD5" s="2"/>
      <c r="OYE5" s="2"/>
      <c r="OYF5" s="2"/>
      <c r="OYG5" s="2"/>
      <c r="OYH5" s="2"/>
      <c r="OYI5" s="2"/>
      <c r="OYJ5" s="2"/>
      <c r="OYK5" s="2"/>
      <c r="OYL5" s="2"/>
      <c r="OYM5" s="2"/>
      <c r="OYN5" s="2"/>
      <c r="OYO5" s="2"/>
      <c r="OYP5" s="2"/>
      <c r="OYQ5" s="2"/>
      <c r="OYR5" s="2"/>
      <c r="OYS5" s="2"/>
      <c r="OYT5" s="2"/>
      <c r="OYU5" s="2"/>
      <c r="OYV5" s="2"/>
      <c r="OYW5" s="2"/>
      <c r="OYX5" s="2"/>
      <c r="OYY5" s="2"/>
      <c r="OYZ5" s="2"/>
      <c r="OZA5" s="2"/>
      <c r="OZB5" s="2"/>
      <c r="OZC5" s="2"/>
      <c r="OZD5" s="2"/>
      <c r="OZE5" s="2"/>
      <c r="OZF5" s="2"/>
      <c r="OZG5" s="2"/>
      <c r="OZH5" s="2"/>
      <c r="OZI5" s="2"/>
      <c r="OZJ5" s="2"/>
      <c r="OZK5" s="2"/>
      <c r="OZL5" s="2"/>
      <c r="OZM5" s="2"/>
      <c r="OZN5" s="2"/>
      <c r="OZO5" s="2"/>
      <c r="OZP5" s="2"/>
      <c r="OZQ5" s="2"/>
      <c r="OZR5" s="2"/>
      <c r="OZS5" s="2"/>
      <c r="OZT5" s="2"/>
      <c r="OZU5" s="2"/>
      <c r="OZV5" s="2"/>
      <c r="OZW5" s="2"/>
      <c r="OZX5" s="2"/>
      <c r="OZY5" s="2"/>
      <c r="OZZ5" s="2"/>
      <c r="PAA5" s="2"/>
      <c r="PAB5" s="2"/>
      <c r="PAC5" s="2"/>
      <c r="PAD5" s="2"/>
      <c r="PAE5" s="2"/>
      <c r="PAF5" s="2"/>
      <c r="PAG5" s="2"/>
      <c r="PAH5" s="2"/>
      <c r="PAI5" s="2"/>
      <c r="PAJ5" s="2"/>
      <c r="PAK5" s="2"/>
      <c r="PAL5" s="2"/>
      <c r="PAM5" s="2"/>
      <c r="PAN5" s="2"/>
      <c r="PAO5" s="2"/>
      <c r="PAP5" s="2"/>
      <c r="PAQ5" s="2"/>
      <c r="PAR5" s="2"/>
      <c r="PAS5" s="2"/>
      <c r="PAT5" s="2"/>
      <c r="PAU5" s="2"/>
      <c r="PAV5" s="2"/>
      <c r="PAW5" s="2"/>
      <c r="PAX5" s="2"/>
      <c r="PAY5" s="2"/>
      <c r="PAZ5" s="2"/>
      <c r="PBA5" s="2"/>
      <c r="PBB5" s="2"/>
      <c r="PBC5" s="2"/>
      <c r="PBD5" s="2"/>
      <c r="PBE5" s="2"/>
      <c r="PBF5" s="2"/>
      <c r="PBG5" s="2"/>
      <c r="PBH5" s="2"/>
      <c r="PBI5" s="2"/>
      <c r="PBJ5" s="2"/>
      <c r="PBK5" s="2"/>
      <c r="PBL5" s="2"/>
      <c r="PBM5" s="2"/>
      <c r="PBN5" s="2"/>
      <c r="PBO5" s="2"/>
      <c r="PBP5" s="2"/>
      <c r="PBQ5" s="2"/>
      <c r="PBR5" s="2"/>
      <c r="PBS5" s="2"/>
      <c r="PBT5" s="2"/>
      <c r="PBU5" s="2"/>
      <c r="PBV5" s="2"/>
      <c r="PBW5" s="2"/>
      <c r="PBX5" s="2"/>
      <c r="PBY5" s="2"/>
      <c r="PBZ5" s="2"/>
      <c r="PCA5" s="2"/>
      <c r="PCB5" s="2"/>
      <c r="PCC5" s="2"/>
      <c r="PCD5" s="2"/>
      <c r="PCE5" s="2"/>
      <c r="PCF5" s="2"/>
      <c r="PCG5" s="2"/>
      <c r="PCH5" s="2"/>
      <c r="PCI5" s="2"/>
      <c r="PCJ5" s="2"/>
      <c r="PCK5" s="2"/>
      <c r="PCL5" s="2"/>
      <c r="PCM5" s="2"/>
      <c r="PCN5" s="2"/>
      <c r="PCO5" s="2"/>
      <c r="PCP5" s="2"/>
      <c r="PCQ5" s="2"/>
      <c r="PCR5" s="2"/>
      <c r="PCS5" s="2"/>
      <c r="PCT5" s="2"/>
      <c r="PCU5" s="2"/>
      <c r="PCV5" s="2"/>
      <c r="PCW5" s="2"/>
      <c r="PCX5" s="2"/>
      <c r="PCY5" s="2"/>
      <c r="PCZ5" s="2"/>
      <c r="PDA5" s="2"/>
      <c r="PDB5" s="2"/>
      <c r="PDC5" s="2"/>
      <c r="PDD5" s="2"/>
      <c r="PDE5" s="2"/>
      <c r="PDF5" s="2"/>
      <c r="PDG5" s="2"/>
      <c r="PDH5" s="2"/>
      <c r="PDI5" s="2"/>
      <c r="PDJ5" s="2"/>
      <c r="PDK5" s="2"/>
      <c r="PDL5" s="2"/>
      <c r="PDM5" s="2"/>
      <c r="PDN5" s="2"/>
      <c r="PDO5" s="2"/>
      <c r="PDP5" s="2"/>
      <c r="PDQ5" s="2"/>
      <c r="PDR5" s="2"/>
      <c r="PDS5" s="2"/>
      <c r="PDT5" s="2"/>
      <c r="PDU5" s="2"/>
      <c r="PDV5" s="2"/>
      <c r="PDW5" s="2"/>
      <c r="PDX5" s="2"/>
      <c r="PDY5" s="2"/>
      <c r="PDZ5" s="2"/>
      <c r="PEA5" s="2"/>
      <c r="PEB5" s="2"/>
      <c r="PEC5" s="2"/>
      <c r="PED5" s="2"/>
      <c r="PEE5" s="2"/>
      <c r="PEF5" s="2"/>
      <c r="PEG5" s="2"/>
      <c r="PEH5" s="2"/>
      <c r="PEI5" s="2"/>
      <c r="PEJ5" s="2"/>
      <c r="PEK5" s="2"/>
      <c r="PEL5" s="2"/>
      <c r="PEM5" s="2"/>
      <c r="PEN5" s="2"/>
      <c r="PEO5" s="2"/>
      <c r="PEP5" s="2"/>
      <c r="PEQ5" s="2"/>
      <c r="PER5" s="2"/>
      <c r="PES5" s="2"/>
      <c r="PET5" s="2"/>
      <c r="PEU5" s="2"/>
      <c r="PEV5" s="2"/>
      <c r="PEW5" s="2"/>
      <c r="PEX5" s="2"/>
      <c r="PEY5" s="2"/>
      <c r="PEZ5" s="2"/>
      <c r="PFA5" s="2"/>
      <c r="PFB5" s="2"/>
      <c r="PFC5" s="2"/>
      <c r="PFD5" s="2"/>
      <c r="PFE5" s="2"/>
      <c r="PFF5" s="2"/>
      <c r="PFG5" s="2"/>
      <c r="PFH5" s="2"/>
      <c r="PFI5" s="2"/>
      <c r="PFJ5" s="2"/>
      <c r="PFK5" s="2"/>
      <c r="PFL5" s="2"/>
      <c r="PFM5" s="2"/>
      <c r="PFN5" s="2"/>
      <c r="PFO5" s="2"/>
      <c r="PFP5" s="2"/>
      <c r="PFQ5" s="2"/>
      <c r="PFR5" s="2"/>
      <c r="PFS5" s="2"/>
      <c r="PFT5" s="2"/>
      <c r="PFU5" s="2"/>
      <c r="PFV5" s="2"/>
      <c r="PFW5" s="2"/>
      <c r="PFX5" s="2"/>
      <c r="PFY5" s="2"/>
      <c r="PFZ5" s="2"/>
      <c r="PGA5" s="2"/>
      <c r="PGB5" s="2"/>
      <c r="PGC5" s="2"/>
      <c r="PGD5" s="2"/>
      <c r="PGE5" s="2"/>
      <c r="PGF5" s="2"/>
      <c r="PGG5" s="2"/>
      <c r="PGH5" s="2"/>
      <c r="PGI5" s="2"/>
      <c r="PGJ5" s="2"/>
      <c r="PGK5" s="2"/>
      <c r="PGL5" s="2"/>
      <c r="PGM5" s="2"/>
      <c r="PGN5" s="2"/>
      <c r="PGO5" s="2"/>
      <c r="PGP5" s="2"/>
      <c r="PGQ5" s="2"/>
      <c r="PGR5" s="2"/>
      <c r="PGS5" s="2"/>
      <c r="PGT5" s="2"/>
      <c r="PGU5" s="2"/>
      <c r="PGV5" s="2"/>
      <c r="PGW5" s="2"/>
      <c r="PGX5" s="2"/>
      <c r="PGY5" s="2"/>
      <c r="PGZ5" s="2"/>
      <c r="PHA5" s="2"/>
      <c r="PHB5" s="2"/>
      <c r="PHC5" s="2"/>
      <c r="PHD5" s="2"/>
      <c r="PHE5" s="2"/>
      <c r="PHF5" s="2"/>
      <c r="PHG5" s="2"/>
      <c r="PHH5" s="2"/>
      <c r="PHI5" s="2"/>
      <c r="PHJ5" s="2"/>
      <c r="PHK5" s="2"/>
      <c r="PHL5" s="2"/>
      <c r="PHM5" s="2"/>
      <c r="PHN5" s="2"/>
      <c r="PHO5" s="2"/>
      <c r="PHP5" s="2"/>
      <c r="PHQ5" s="2"/>
      <c r="PHR5" s="2"/>
      <c r="PHS5" s="2"/>
      <c r="PHT5" s="2"/>
      <c r="PHU5" s="2"/>
      <c r="PHV5" s="2"/>
      <c r="PHW5" s="2"/>
      <c r="PHX5" s="2"/>
      <c r="PHY5" s="2"/>
      <c r="PHZ5" s="2"/>
      <c r="PIA5" s="2"/>
      <c r="PIB5" s="2"/>
      <c r="PIC5" s="2"/>
      <c r="PID5" s="2"/>
      <c r="PIE5" s="2"/>
      <c r="PIF5" s="2"/>
      <c r="PIG5" s="2"/>
      <c r="PIH5" s="2"/>
      <c r="PII5" s="2"/>
      <c r="PIJ5" s="2"/>
      <c r="PIK5" s="2"/>
      <c r="PIL5" s="2"/>
      <c r="PIM5" s="2"/>
      <c r="PIN5" s="2"/>
      <c r="PIO5" s="2"/>
      <c r="PIP5" s="2"/>
      <c r="PIQ5" s="2"/>
      <c r="PIR5" s="2"/>
      <c r="PIS5" s="2"/>
      <c r="PIT5" s="2"/>
      <c r="PIU5" s="2"/>
      <c r="PIV5" s="2"/>
      <c r="PIW5" s="2"/>
      <c r="PIX5" s="2"/>
      <c r="PIY5" s="2"/>
      <c r="PIZ5" s="2"/>
      <c r="PJA5" s="2"/>
      <c r="PJB5" s="2"/>
      <c r="PJC5" s="2"/>
      <c r="PJD5" s="2"/>
      <c r="PJE5" s="2"/>
      <c r="PJF5" s="2"/>
      <c r="PJG5" s="2"/>
      <c r="PJH5" s="2"/>
      <c r="PJI5" s="2"/>
      <c r="PJJ5" s="2"/>
      <c r="PJK5" s="2"/>
      <c r="PJL5" s="2"/>
      <c r="PJM5" s="2"/>
      <c r="PJN5" s="2"/>
      <c r="PJO5" s="2"/>
      <c r="PJP5" s="2"/>
      <c r="PJQ5" s="2"/>
      <c r="PJR5" s="2"/>
      <c r="PJS5" s="2"/>
      <c r="PJT5" s="2"/>
      <c r="PJU5" s="2"/>
      <c r="PJV5" s="2"/>
      <c r="PJW5" s="2"/>
      <c r="PJX5" s="2"/>
      <c r="PJY5" s="2"/>
      <c r="PJZ5" s="2"/>
      <c r="PKA5" s="2"/>
      <c r="PKB5" s="2"/>
      <c r="PKC5" s="2"/>
      <c r="PKD5" s="2"/>
      <c r="PKE5" s="2"/>
      <c r="PKF5" s="2"/>
      <c r="PKG5" s="2"/>
      <c r="PKH5" s="2"/>
      <c r="PKI5" s="2"/>
      <c r="PKJ5" s="2"/>
      <c r="PKK5" s="2"/>
      <c r="PKL5" s="2"/>
      <c r="PKM5" s="2"/>
      <c r="PKN5" s="2"/>
      <c r="PKO5" s="2"/>
      <c r="PKP5" s="2"/>
      <c r="PKQ5" s="2"/>
      <c r="PKR5" s="2"/>
      <c r="PKS5" s="2"/>
      <c r="PKT5" s="2"/>
      <c r="PKU5" s="2"/>
      <c r="PKV5" s="2"/>
      <c r="PKW5" s="2"/>
      <c r="PKX5" s="2"/>
      <c r="PKY5" s="2"/>
      <c r="PKZ5" s="2"/>
      <c r="PLA5" s="2"/>
      <c r="PLB5" s="2"/>
      <c r="PLC5" s="2"/>
      <c r="PLD5" s="2"/>
      <c r="PLE5" s="2"/>
      <c r="PLF5" s="2"/>
      <c r="PLG5" s="2"/>
      <c r="PLH5" s="2"/>
      <c r="PLI5" s="2"/>
      <c r="PLJ5" s="2"/>
      <c r="PLK5" s="2"/>
      <c r="PLL5" s="2"/>
      <c r="PLM5" s="2"/>
      <c r="PLN5" s="2"/>
      <c r="PLO5" s="2"/>
      <c r="PLP5" s="2"/>
      <c r="PLQ5" s="2"/>
      <c r="PLR5" s="2"/>
      <c r="PLS5" s="2"/>
      <c r="PLT5" s="2"/>
      <c r="PLU5" s="2"/>
      <c r="PLV5" s="2"/>
      <c r="PLW5" s="2"/>
      <c r="PLX5" s="2"/>
      <c r="PLY5" s="2"/>
      <c r="PLZ5" s="2"/>
      <c r="PMA5" s="2"/>
      <c r="PMB5" s="2"/>
      <c r="PMC5" s="2"/>
      <c r="PMD5" s="2"/>
      <c r="PME5" s="2"/>
      <c r="PMF5" s="2"/>
      <c r="PMG5" s="2"/>
      <c r="PMH5" s="2"/>
      <c r="PMI5" s="2"/>
      <c r="PMJ5" s="2"/>
      <c r="PMK5" s="2"/>
      <c r="PML5" s="2"/>
      <c r="PMM5" s="2"/>
      <c r="PMN5" s="2"/>
      <c r="PMO5" s="2"/>
      <c r="PMP5" s="2"/>
      <c r="PMQ5" s="2"/>
      <c r="PMR5" s="2"/>
      <c r="PMS5" s="2"/>
      <c r="PMT5" s="2"/>
      <c r="PMU5" s="2"/>
      <c r="PMV5" s="2"/>
      <c r="PMW5" s="2"/>
      <c r="PMX5" s="2"/>
      <c r="PMY5" s="2"/>
      <c r="PMZ5" s="2"/>
      <c r="PNA5" s="2"/>
      <c r="PNB5" s="2"/>
      <c r="PNC5" s="2"/>
      <c r="PND5" s="2"/>
      <c r="PNE5" s="2"/>
      <c r="PNF5" s="2"/>
      <c r="PNG5" s="2"/>
      <c r="PNH5" s="2"/>
      <c r="PNI5" s="2"/>
      <c r="PNJ5" s="2"/>
      <c r="PNK5" s="2"/>
      <c r="PNL5" s="2"/>
      <c r="PNM5" s="2"/>
      <c r="PNN5" s="2"/>
      <c r="PNO5" s="2"/>
      <c r="PNP5" s="2"/>
      <c r="PNQ5" s="2"/>
      <c r="PNR5" s="2"/>
      <c r="PNS5" s="2"/>
      <c r="PNT5" s="2"/>
      <c r="PNU5" s="2"/>
      <c r="PNV5" s="2"/>
      <c r="PNW5" s="2"/>
      <c r="PNX5" s="2"/>
      <c r="PNY5" s="2"/>
      <c r="PNZ5" s="2"/>
      <c r="POA5" s="2"/>
      <c r="POB5" s="2"/>
      <c r="POC5" s="2"/>
      <c r="POD5" s="2"/>
      <c r="POE5" s="2"/>
      <c r="POF5" s="2"/>
      <c r="POG5" s="2"/>
      <c r="POH5" s="2"/>
      <c r="POI5" s="2"/>
      <c r="POJ5" s="2"/>
      <c r="POK5" s="2"/>
      <c r="POL5" s="2"/>
      <c r="POM5" s="2"/>
      <c r="PON5" s="2"/>
      <c r="POO5" s="2"/>
      <c r="POP5" s="2"/>
      <c r="POQ5" s="2"/>
      <c r="POR5" s="2"/>
      <c r="POS5" s="2"/>
      <c r="POT5" s="2"/>
      <c r="POU5" s="2"/>
      <c r="POV5" s="2"/>
      <c r="POW5" s="2"/>
      <c r="POX5" s="2"/>
      <c r="POY5" s="2"/>
      <c r="POZ5" s="2"/>
      <c r="PPA5" s="2"/>
      <c r="PPB5" s="2"/>
      <c r="PPC5" s="2"/>
      <c r="PPD5" s="2"/>
      <c r="PPE5" s="2"/>
      <c r="PPF5" s="2"/>
      <c r="PPG5" s="2"/>
      <c r="PPH5" s="2"/>
      <c r="PPI5" s="2"/>
      <c r="PPJ5" s="2"/>
      <c r="PPK5" s="2"/>
      <c r="PPL5" s="2"/>
      <c r="PPM5" s="2"/>
      <c r="PPN5" s="2"/>
      <c r="PPO5" s="2"/>
      <c r="PPP5" s="2"/>
      <c r="PPQ5" s="2"/>
      <c r="PPR5" s="2"/>
      <c r="PPS5" s="2"/>
      <c r="PPT5" s="2"/>
      <c r="PPU5" s="2"/>
      <c r="PPV5" s="2"/>
      <c r="PPW5" s="2"/>
      <c r="PPX5" s="2"/>
      <c r="PPY5" s="2"/>
      <c r="PPZ5" s="2"/>
      <c r="PQA5" s="2"/>
      <c r="PQB5" s="2"/>
      <c r="PQC5" s="2"/>
      <c r="PQD5" s="2"/>
      <c r="PQE5" s="2"/>
      <c r="PQF5" s="2"/>
      <c r="PQG5" s="2"/>
      <c r="PQH5" s="2"/>
      <c r="PQI5" s="2"/>
      <c r="PQJ5" s="2"/>
      <c r="PQK5" s="2"/>
      <c r="PQL5" s="2"/>
      <c r="PQM5" s="2"/>
      <c r="PQN5" s="2"/>
      <c r="PQO5" s="2"/>
      <c r="PQP5" s="2"/>
      <c r="PQQ5" s="2"/>
      <c r="PQR5" s="2"/>
      <c r="PQS5" s="2"/>
      <c r="PQT5" s="2"/>
      <c r="PQU5" s="2"/>
      <c r="PQV5" s="2"/>
      <c r="PQW5" s="2"/>
      <c r="PQX5" s="2"/>
      <c r="PQY5" s="2"/>
      <c r="PQZ5" s="2"/>
      <c r="PRA5" s="2"/>
      <c r="PRB5" s="2"/>
      <c r="PRC5" s="2"/>
      <c r="PRD5" s="2"/>
      <c r="PRE5" s="2"/>
      <c r="PRF5" s="2"/>
      <c r="PRG5" s="2"/>
      <c r="PRH5" s="2"/>
      <c r="PRI5" s="2"/>
      <c r="PRJ5" s="2"/>
      <c r="PRK5" s="2"/>
      <c r="PRL5" s="2"/>
      <c r="PRM5" s="2"/>
      <c r="PRN5" s="2"/>
      <c r="PRO5" s="2"/>
      <c r="PRP5" s="2"/>
      <c r="PRQ5" s="2"/>
      <c r="PRR5" s="2"/>
      <c r="PRS5" s="2"/>
      <c r="PRT5" s="2"/>
      <c r="PRU5" s="2"/>
      <c r="PRV5" s="2"/>
      <c r="PRW5" s="2"/>
      <c r="PRX5" s="2"/>
      <c r="PRY5" s="2"/>
      <c r="PRZ5" s="2"/>
      <c r="PSA5" s="2"/>
      <c r="PSB5" s="2"/>
      <c r="PSC5" s="2"/>
      <c r="PSD5" s="2"/>
      <c r="PSE5" s="2"/>
      <c r="PSF5" s="2"/>
      <c r="PSG5" s="2"/>
      <c r="PSH5" s="2"/>
      <c r="PSI5" s="2"/>
      <c r="PSJ5" s="2"/>
      <c r="PSK5" s="2"/>
      <c r="PSL5" s="2"/>
      <c r="PSM5" s="2"/>
      <c r="PSN5" s="2"/>
      <c r="PSO5" s="2"/>
      <c r="PSP5" s="2"/>
      <c r="PSQ5" s="2"/>
      <c r="PSR5" s="2"/>
      <c r="PSS5" s="2"/>
      <c r="PST5" s="2"/>
      <c r="PSU5" s="2"/>
      <c r="PSV5" s="2"/>
      <c r="PSW5" s="2"/>
      <c r="PSX5" s="2"/>
      <c r="PSY5" s="2"/>
      <c r="PSZ5" s="2"/>
      <c r="PTA5" s="2"/>
      <c r="PTB5" s="2"/>
      <c r="PTC5" s="2"/>
      <c r="PTD5" s="2"/>
      <c r="PTE5" s="2"/>
      <c r="PTF5" s="2"/>
      <c r="PTG5" s="2"/>
      <c r="PTH5" s="2"/>
      <c r="PTI5" s="2"/>
      <c r="PTJ5" s="2"/>
      <c r="PTK5" s="2"/>
      <c r="PTL5" s="2"/>
      <c r="PTM5" s="2"/>
      <c r="PTN5" s="2"/>
      <c r="PTO5" s="2"/>
      <c r="PTP5" s="2"/>
      <c r="PTQ5" s="2"/>
      <c r="PTR5" s="2"/>
      <c r="PTS5" s="2"/>
      <c r="PTT5" s="2"/>
      <c r="PTU5" s="2"/>
      <c r="PTV5" s="2"/>
      <c r="PTW5" s="2"/>
      <c r="PTX5" s="2"/>
      <c r="PTY5" s="2"/>
      <c r="PTZ5" s="2"/>
      <c r="PUA5" s="2"/>
      <c r="PUB5" s="2"/>
      <c r="PUC5" s="2"/>
      <c r="PUD5" s="2"/>
      <c r="PUE5" s="2"/>
      <c r="PUF5" s="2"/>
      <c r="PUG5" s="2"/>
      <c r="PUH5" s="2"/>
      <c r="PUI5" s="2"/>
      <c r="PUJ5" s="2"/>
      <c r="PUK5" s="2"/>
      <c r="PUL5" s="2"/>
      <c r="PUM5" s="2"/>
      <c r="PUN5" s="2"/>
      <c r="PUO5" s="2"/>
      <c r="PUP5" s="2"/>
      <c r="PUQ5" s="2"/>
      <c r="PUR5" s="2"/>
      <c r="PUS5" s="2"/>
      <c r="PUT5" s="2"/>
      <c r="PUU5" s="2"/>
      <c r="PUV5" s="2"/>
      <c r="PUW5" s="2"/>
      <c r="PUX5" s="2"/>
      <c r="PUY5" s="2"/>
      <c r="PUZ5" s="2"/>
      <c r="PVA5" s="2"/>
      <c r="PVB5" s="2"/>
      <c r="PVC5" s="2"/>
      <c r="PVD5" s="2"/>
      <c r="PVE5" s="2"/>
      <c r="PVF5" s="2"/>
      <c r="PVG5" s="2"/>
      <c r="PVH5" s="2"/>
      <c r="PVI5" s="2"/>
      <c r="PVJ5" s="2"/>
      <c r="PVK5" s="2"/>
      <c r="PVL5" s="2"/>
      <c r="PVM5" s="2"/>
      <c r="PVN5" s="2"/>
      <c r="PVO5" s="2"/>
      <c r="PVP5" s="2"/>
      <c r="PVQ5" s="2"/>
      <c r="PVR5" s="2"/>
      <c r="PVS5" s="2"/>
      <c r="PVT5" s="2"/>
      <c r="PVU5" s="2"/>
      <c r="PVV5" s="2"/>
      <c r="PVW5" s="2"/>
      <c r="PVX5" s="2"/>
      <c r="PVY5" s="2"/>
      <c r="PVZ5" s="2"/>
      <c r="PWA5" s="2"/>
      <c r="PWB5" s="2"/>
      <c r="PWC5" s="2"/>
      <c r="PWD5" s="2"/>
      <c r="PWE5" s="2"/>
      <c r="PWF5" s="2"/>
      <c r="PWG5" s="2"/>
      <c r="PWH5" s="2"/>
      <c r="PWI5" s="2"/>
      <c r="PWJ5" s="2"/>
      <c r="PWK5" s="2"/>
      <c r="PWL5" s="2"/>
      <c r="PWM5" s="2"/>
      <c r="PWN5" s="2"/>
      <c r="PWO5" s="2"/>
      <c r="PWP5" s="2"/>
      <c r="PWQ5" s="2"/>
      <c r="PWR5" s="2"/>
      <c r="PWS5" s="2"/>
      <c r="PWT5" s="2"/>
      <c r="PWU5" s="2"/>
      <c r="PWV5" s="2"/>
      <c r="PWW5" s="2"/>
      <c r="PWX5" s="2"/>
      <c r="PWY5" s="2"/>
      <c r="PWZ5" s="2"/>
      <c r="PXA5" s="2"/>
      <c r="PXB5" s="2"/>
      <c r="PXC5" s="2"/>
      <c r="PXD5" s="2"/>
      <c r="PXE5" s="2"/>
      <c r="PXF5" s="2"/>
      <c r="PXG5" s="2"/>
      <c r="PXH5" s="2"/>
      <c r="PXI5" s="2"/>
      <c r="PXJ5" s="2"/>
      <c r="PXK5" s="2"/>
      <c r="PXL5" s="2"/>
      <c r="PXM5" s="2"/>
      <c r="PXN5" s="2"/>
      <c r="PXO5" s="2"/>
      <c r="PXP5" s="2"/>
      <c r="PXQ5" s="2"/>
      <c r="PXR5" s="2"/>
      <c r="PXS5" s="2"/>
      <c r="PXT5" s="2"/>
      <c r="PXU5" s="2"/>
      <c r="PXV5" s="2"/>
      <c r="PXW5" s="2"/>
      <c r="PXX5" s="2"/>
      <c r="PXY5" s="2"/>
      <c r="PXZ5" s="2"/>
      <c r="PYA5" s="2"/>
      <c r="PYB5" s="2"/>
      <c r="PYC5" s="2"/>
      <c r="PYD5" s="2"/>
      <c r="PYE5" s="2"/>
      <c r="PYF5" s="2"/>
      <c r="PYG5" s="2"/>
      <c r="PYH5" s="2"/>
      <c r="PYI5" s="2"/>
      <c r="PYJ5" s="2"/>
      <c r="PYK5" s="2"/>
      <c r="PYL5" s="2"/>
      <c r="PYM5" s="2"/>
      <c r="PYN5" s="2"/>
      <c r="PYO5" s="2"/>
      <c r="PYP5" s="2"/>
      <c r="PYQ5" s="2"/>
      <c r="PYR5" s="2"/>
      <c r="PYS5" s="2"/>
      <c r="PYT5" s="2"/>
      <c r="PYU5" s="2"/>
      <c r="PYV5" s="2"/>
      <c r="PYW5" s="2"/>
      <c r="PYX5" s="2"/>
      <c r="PYY5" s="2"/>
      <c r="PYZ5" s="2"/>
      <c r="PZA5" s="2"/>
      <c r="PZB5" s="2"/>
      <c r="PZC5" s="2"/>
      <c r="PZD5" s="2"/>
      <c r="PZE5" s="2"/>
      <c r="PZF5" s="2"/>
      <c r="PZG5" s="2"/>
      <c r="PZH5" s="2"/>
      <c r="PZI5" s="2"/>
      <c r="PZJ5" s="2"/>
      <c r="PZK5" s="2"/>
      <c r="PZL5" s="2"/>
      <c r="PZM5" s="2"/>
      <c r="PZN5" s="2"/>
      <c r="PZO5" s="2"/>
      <c r="PZP5" s="2"/>
      <c r="PZQ5" s="2"/>
      <c r="PZR5" s="2"/>
      <c r="PZS5" s="2"/>
      <c r="PZT5" s="2"/>
      <c r="PZU5" s="2"/>
      <c r="PZV5" s="2"/>
      <c r="PZW5" s="2"/>
      <c r="PZX5" s="2"/>
      <c r="PZY5" s="2"/>
      <c r="PZZ5" s="2"/>
      <c r="QAA5" s="2"/>
      <c r="QAB5" s="2"/>
      <c r="QAC5" s="2"/>
      <c r="QAD5" s="2"/>
      <c r="QAE5" s="2"/>
      <c r="QAF5" s="2"/>
      <c r="QAG5" s="2"/>
      <c r="QAH5" s="2"/>
      <c r="QAI5" s="2"/>
      <c r="QAJ5" s="2"/>
      <c r="QAK5" s="2"/>
      <c r="QAL5" s="2"/>
      <c r="QAM5" s="2"/>
      <c r="QAN5" s="2"/>
      <c r="QAO5" s="2"/>
      <c r="QAP5" s="2"/>
      <c r="QAQ5" s="2"/>
      <c r="QAR5" s="2"/>
      <c r="QAS5" s="2"/>
      <c r="QAT5" s="2"/>
      <c r="QAU5" s="2"/>
      <c r="QAV5" s="2"/>
      <c r="QAW5" s="2"/>
      <c r="QAX5" s="2"/>
      <c r="QAY5" s="2"/>
      <c r="QAZ5" s="2"/>
      <c r="QBA5" s="2"/>
      <c r="QBB5" s="2"/>
      <c r="QBC5" s="2"/>
      <c r="QBD5" s="2"/>
      <c r="QBE5" s="2"/>
      <c r="QBF5" s="2"/>
      <c r="QBG5" s="2"/>
      <c r="QBH5" s="2"/>
      <c r="QBI5" s="2"/>
      <c r="QBJ5" s="2"/>
      <c r="QBK5" s="2"/>
      <c r="QBL5" s="2"/>
      <c r="QBM5" s="2"/>
      <c r="QBN5" s="2"/>
      <c r="QBO5" s="2"/>
      <c r="QBP5" s="2"/>
      <c r="QBQ5" s="2"/>
      <c r="QBR5" s="2"/>
      <c r="QBS5" s="2"/>
      <c r="QBT5" s="2"/>
      <c r="QBU5" s="2"/>
      <c r="QBV5" s="2"/>
      <c r="QBW5" s="2"/>
      <c r="QBX5" s="2"/>
      <c r="QBY5" s="2"/>
      <c r="QBZ5" s="2"/>
      <c r="QCA5" s="2"/>
      <c r="QCB5" s="2"/>
      <c r="QCC5" s="2"/>
      <c r="QCD5" s="2"/>
      <c r="QCE5" s="2"/>
      <c r="QCF5" s="2"/>
      <c r="QCG5" s="2"/>
      <c r="QCH5" s="2"/>
      <c r="QCI5" s="2"/>
      <c r="QCJ5" s="2"/>
      <c r="QCK5" s="2"/>
      <c r="QCL5" s="2"/>
      <c r="QCM5" s="2"/>
      <c r="QCN5" s="2"/>
      <c r="QCO5" s="2"/>
      <c r="QCP5" s="2"/>
      <c r="QCQ5" s="2"/>
      <c r="QCR5" s="2"/>
      <c r="QCS5" s="2"/>
      <c r="QCT5" s="2"/>
      <c r="QCU5" s="2"/>
      <c r="QCV5" s="2"/>
      <c r="QCW5" s="2"/>
      <c r="QCX5" s="2"/>
      <c r="QCY5" s="2"/>
      <c r="QCZ5" s="2"/>
      <c r="QDA5" s="2"/>
      <c r="QDB5" s="2"/>
      <c r="QDC5" s="2"/>
      <c r="QDD5" s="2"/>
      <c r="QDE5" s="2"/>
      <c r="QDF5" s="2"/>
      <c r="QDG5" s="2"/>
      <c r="QDH5" s="2"/>
      <c r="QDI5" s="2"/>
      <c r="QDJ5" s="2"/>
      <c r="QDK5" s="2"/>
      <c r="QDL5" s="2"/>
      <c r="QDM5" s="2"/>
      <c r="QDN5" s="2"/>
      <c r="QDO5" s="2"/>
      <c r="QDP5" s="2"/>
      <c r="QDQ5" s="2"/>
      <c r="QDR5" s="2"/>
      <c r="QDS5" s="2"/>
      <c r="QDT5" s="2"/>
      <c r="QDU5" s="2"/>
      <c r="QDV5" s="2"/>
      <c r="QDW5" s="2"/>
      <c r="QDX5" s="2"/>
      <c r="QDY5" s="2"/>
      <c r="QDZ5" s="2"/>
      <c r="QEA5" s="2"/>
      <c r="QEB5" s="2"/>
      <c r="QEC5" s="2"/>
      <c r="QED5" s="2"/>
      <c r="QEE5" s="2"/>
      <c r="QEF5" s="2"/>
      <c r="QEG5" s="2"/>
      <c r="QEH5" s="2"/>
      <c r="QEI5" s="2"/>
      <c r="QEJ5" s="2"/>
      <c r="QEK5" s="2"/>
      <c r="QEL5" s="2"/>
      <c r="QEM5" s="2"/>
      <c r="QEN5" s="2"/>
      <c r="QEO5" s="2"/>
      <c r="QEP5" s="2"/>
      <c r="QEQ5" s="2"/>
      <c r="QER5" s="2"/>
      <c r="QES5" s="2"/>
      <c r="QET5" s="2"/>
      <c r="QEU5" s="2"/>
      <c r="QEV5" s="2"/>
      <c r="QEW5" s="2"/>
      <c r="QEX5" s="2"/>
      <c r="QEY5" s="2"/>
      <c r="QEZ5" s="2"/>
      <c r="QFA5" s="2"/>
      <c r="QFB5" s="2"/>
      <c r="QFC5" s="2"/>
      <c r="QFD5" s="2"/>
      <c r="QFE5" s="2"/>
      <c r="QFF5" s="2"/>
      <c r="QFG5" s="2"/>
      <c r="QFH5" s="2"/>
      <c r="QFI5" s="2"/>
      <c r="QFJ5" s="2"/>
      <c r="QFK5" s="2"/>
      <c r="QFL5" s="2"/>
      <c r="QFM5" s="2"/>
      <c r="QFN5" s="2"/>
      <c r="QFO5" s="2"/>
      <c r="QFP5" s="2"/>
      <c r="QFQ5" s="2"/>
      <c r="QFR5" s="2"/>
      <c r="QFS5" s="2"/>
      <c r="QFT5" s="2"/>
      <c r="QFU5" s="2"/>
      <c r="QFV5" s="2"/>
      <c r="QFW5" s="2"/>
      <c r="QFX5" s="2"/>
      <c r="QFY5" s="2"/>
      <c r="QFZ5" s="2"/>
      <c r="QGA5" s="2"/>
      <c r="QGB5" s="2"/>
      <c r="QGC5" s="2"/>
      <c r="QGD5" s="2"/>
      <c r="QGE5" s="2"/>
      <c r="QGF5" s="2"/>
      <c r="QGG5" s="2"/>
      <c r="QGH5" s="2"/>
      <c r="QGI5" s="2"/>
      <c r="QGJ5" s="2"/>
      <c r="QGK5" s="2"/>
      <c r="QGL5" s="2"/>
      <c r="QGM5" s="2"/>
      <c r="QGN5" s="2"/>
      <c r="QGO5" s="2"/>
      <c r="QGP5" s="2"/>
      <c r="QGQ5" s="2"/>
      <c r="QGR5" s="2"/>
      <c r="QGS5" s="2"/>
      <c r="QGT5" s="2"/>
      <c r="QGU5" s="2"/>
      <c r="QGV5" s="2"/>
      <c r="QGW5" s="2"/>
      <c r="QGX5" s="2"/>
      <c r="QGY5" s="2"/>
      <c r="QGZ5" s="2"/>
      <c r="QHA5" s="2"/>
      <c r="QHB5" s="2"/>
      <c r="QHC5" s="2"/>
      <c r="QHD5" s="2"/>
      <c r="QHE5" s="2"/>
      <c r="QHF5" s="2"/>
      <c r="QHG5" s="2"/>
      <c r="QHH5" s="2"/>
      <c r="QHI5" s="2"/>
      <c r="QHJ5" s="2"/>
      <c r="QHK5" s="2"/>
      <c r="QHL5" s="2"/>
      <c r="QHM5" s="2"/>
      <c r="QHN5" s="2"/>
      <c r="QHO5" s="2"/>
      <c r="QHP5" s="2"/>
      <c r="QHQ5" s="2"/>
      <c r="QHR5" s="2"/>
      <c r="QHS5" s="2"/>
      <c r="QHT5" s="2"/>
      <c r="QHU5" s="2"/>
      <c r="QHV5" s="2"/>
      <c r="QHW5" s="2"/>
      <c r="QHX5" s="2"/>
      <c r="QHY5" s="2"/>
      <c r="QHZ5" s="2"/>
      <c r="QIA5" s="2"/>
      <c r="QIB5" s="2"/>
      <c r="QIC5" s="2"/>
      <c r="QID5" s="2"/>
      <c r="QIE5" s="2"/>
      <c r="QIF5" s="2"/>
      <c r="QIG5" s="2"/>
      <c r="QIH5" s="2"/>
      <c r="QII5" s="2"/>
      <c r="QIJ5" s="2"/>
      <c r="QIK5" s="2"/>
      <c r="QIL5" s="2"/>
      <c r="QIM5" s="2"/>
      <c r="QIN5" s="2"/>
      <c r="QIO5" s="2"/>
      <c r="QIP5" s="2"/>
      <c r="QIQ5" s="2"/>
      <c r="QIR5" s="2"/>
      <c r="QIS5" s="2"/>
      <c r="QIT5" s="2"/>
      <c r="QIU5" s="2"/>
      <c r="QIV5" s="2"/>
      <c r="QIW5" s="2"/>
      <c r="QIX5" s="2"/>
      <c r="QIY5" s="2"/>
      <c r="QIZ5" s="2"/>
      <c r="QJA5" s="2"/>
      <c r="QJB5" s="2"/>
      <c r="QJC5" s="2"/>
      <c r="QJD5" s="2"/>
      <c r="QJE5" s="2"/>
      <c r="QJF5" s="2"/>
      <c r="QJG5" s="2"/>
      <c r="QJH5" s="2"/>
      <c r="QJI5" s="2"/>
      <c r="QJJ5" s="2"/>
      <c r="QJK5" s="2"/>
      <c r="QJL5" s="2"/>
      <c r="QJM5" s="2"/>
      <c r="QJN5" s="2"/>
      <c r="QJO5" s="2"/>
      <c r="QJP5" s="2"/>
      <c r="QJQ5" s="2"/>
      <c r="QJR5" s="2"/>
      <c r="QJS5" s="2"/>
      <c r="QJT5" s="2"/>
      <c r="QJU5" s="2"/>
      <c r="QJV5" s="2"/>
      <c r="QJW5" s="2"/>
      <c r="QJX5" s="2"/>
      <c r="QJY5" s="2"/>
      <c r="QJZ5" s="2"/>
      <c r="QKA5" s="2"/>
      <c r="QKB5" s="2"/>
      <c r="QKC5" s="2"/>
      <c r="QKD5" s="2"/>
      <c r="QKE5" s="2"/>
      <c r="QKF5" s="2"/>
      <c r="QKG5" s="2"/>
      <c r="QKH5" s="2"/>
      <c r="QKI5" s="2"/>
      <c r="QKJ5" s="2"/>
      <c r="QKK5" s="2"/>
      <c r="QKL5" s="2"/>
      <c r="QKM5" s="2"/>
      <c r="QKN5" s="2"/>
      <c r="QKO5" s="2"/>
      <c r="QKP5" s="2"/>
      <c r="QKQ5" s="2"/>
      <c r="QKR5" s="2"/>
      <c r="QKS5" s="2"/>
      <c r="QKT5" s="2"/>
      <c r="QKU5" s="2"/>
      <c r="QKV5" s="2"/>
      <c r="QKW5" s="2"/>
      <c r="QKX5" s="2"/>
      <c r="QKY5" s="2"/>
      <c r="QKZ5" s="2"/>
      <c r="QLA5" s="2"/>
      <c r="QLB5" s="2"/>
      <c r="QLC5" s="2"/>
      <c r="QLD5" s="2"/>
      <c r="QLE5" s="2"/>
      <c r="QLF5" s="2"/>
      <c r="QLG5" s="2"/>
      <c r="QLH5" s="2"/>
      <c r="QLI5" s="2"/>
      <c r="QLJ5" s="2"/>
      <c r="QLK5" s="2"/>
      <c r="QLL5" s="2"/>
      <c r="QLM5" s="2"/>
      <c r="QLN5" s="2"/>
      <c r="QLO5" s="2"/>
      <c r="QLP5" s="2"/>
      <c r="QLQ5" s="2"/>
      <c r="QLR5" s="2"/>
      <c r="QLS5" s="2"/>
      <c r="QLT5" s="2"/>
      <c r="QLU5" s="2"/>
      <c r="QLV5" s="2"/>
      <c r="QLW5" s="2"/>
      <c r="QLX5" s="2"/>
      <c r="QLY5" s="2"/>
      <c r="QLZ5" s="2"/>
      <c r="QMA5" s="2"/>
      <c r="QMB5" s="2"/>
      <c r="QMC5" s="2"/>
      <c r="QMD5" s="2"/>
      <c r="QME5" s="2"/>
      <c r="QMF5" s="2"/>
      <c r="QMG5" s="2"/>
      <c r="QMH5" s="2"/>
      <c r="QMI5" s="2"/>
      <c r="QMJ5" s="2"/>
      <c r="QMK5" s="2"/>
      <c r="QML5" s="2"/>
      <c r="QMM5" s="2"/>
      <c r="QMN5" s="2"/>
      <c r="QMO5" s="2"/>
      <c r="QMP5" s="2"/>
      <c r="QMQ5" s="2"/>
      <c r="QMR5" s="2"/>
      <c r="QMS5" s="2"/>
      <c r="QMT5" s="2"/>
      <c r="QMU5" s="2"/>
      <c r="QMV5" s="2"/>
      <c r="QMW5" s="2"/>
      <c r="QMX5" s="2"/>
      <c r="QMY5" s="2"/>
      <c r="QMZ5" s="2"/>
      <c r="QNA5" s="2"/>
      <c r="QNB5" s="2"/>
      <c r="QNC5" s="2"/>
      <c r="QND5" s="2"/>
      <c r="QNE5" s="2"/>
      <c r="QNF5" s="2"/>
      <c r="QNG5" s="2"/>
      <c r="QNH5" s="2"/>
      <c r="QNI5" s="2"/>
      <c r="QNJ5" s="2"/>
      <c r="QNK5" s="2"/>
      <c r="QNL5" s="2"/>
      <c r="QNM5" s="2"/>
      <c r="QNN5" s="2"/>
      <c r="QNO5" s="2"/>
      <c r="QNP5" s="2"/>
      <c r="QNQ5" s="2"/>
      <c r="QNR5" s="2"/>
      <c r="QNS5" s="2"/>
      <c r="QNT5" s="2"/>
      <c r="QNU5" s="2"/>
      <c r="QNV5" s="2"/>
      <c r="QNW5" s="2"/>
      <c r="QNX5" s="2"/>
      <c r="QNY5" s="2"/>
      <c r="QNZ5" s="2"/>
      <c r="QOA5" s="2"/>
      <c r="QOB5" s="2"/>
      <c r="QOC5" s="2"/>
      <c r="QOD5" s="2"/>
      <c r="QOE5" s="2"/>
      <c r="QOF5" s="2"/>
      <c r="QOG5" s="2"/>
      <c r="QOH5" s="2"/>
      <c r="QOI5" s="2"/>
      <c r="QOJ5" s="2"/>
      <c r="QOK5" s="2"/>
      <c r="QOL5" s="2"/>
      <c r="QOM5" s="2"/>
      <c r="QON5" s="2"/>
      <c r="QOO5" s="2"/>
      <c r="QOP5" s="2"/>
      <c r="QOQ5" s="2"/>
      <c r="QOR5" s="2"/>
      <c r="QOS5" s="2"/>
      <c r="QOT5" s="2"/>
      <c r="QOU5" s="2"/>
      <c r="QOV5" s="2"/>
      <c r="QOW5" s="2"/>
      <c r="QOX5" s="2"/>
      <c r="QOY5" s="2"/>
      <c r="QOZ5" s="2"/>
      <c r="QPA5" s="2"/>
      <c r="QPB5" s="2"/>
      <c r="QPC5" s="2"/>
      <c r="QPD5" s="2"/>
      <c r="QPE5" s="2"/>
      <c r="QPF5" s="2"/>
      <c r="QPG5" s="2"/>
      <c r="QPH5" s="2"/>
      <c r="QPI5" s="2"/>
      <c r="QPJ5" s="2"/>
      <c r="QPK5" s="2"/>
      <c r="QPL5" s="2"/>
      <c r="QPM5" s="2"/>
      <c r="QPN5" s="2"/>
      <c r="QPO5" s="2"/>
      <c r="QPP5" s="2"/>
      <c r="QPQ5" s="2"/>
      <c r="QPR5" s="2"/>
      <c r="QPS5" s="2"/>
      <c r="QPT5" s="2"/>
      <c r="QPU5" s="2"/>
      <c r="QPV5" s="2"/>
      <c r="QPW5" s="2"/>
      <c r="QPX5" s="2"/>
      <c r="QPY5" s="2"/>
      <c r="QPZ5" s="2"/>
      <c r="QQA5" s="2"/>
      <c r="QQB5" s="2"/>
      <c r="QQC5" s="2"/>
      <c r="QQD5" s="2"/>
      <c r="QQE5" s="2"/>
      <c r="QQF5" s="2"/>
      <c r="QQG5" s="2"/>
      <c r="QQH5" s="2"/>
      <c r="QQI5" s="2"/>
      <c r="QQJ5" s="2"/>
      <c r="QQK5" s="2"/>
      <c r="QQL5" s="2"/>
      <c r="QQM5" s="2"/>
      <c r="QQN5" s="2"/>
      <c r="QQO5" s="2"/>
      <c r="QQP5" s="2"/>
      <c r="QQQ5" s="2"/>
      <c r="QQR5" s="2"/>
      <c r="QQS5" s="2"/>
      <c r="QQT5" s="2"/>
      <c r="QQU5" s="2"/>
      <c r="QQV5" s="2"/>
      <c r="QQW5" s="2"/>
      <c r="QQX5" s="2"/>
      <c r="QQY5" s="2"/>
      <c r="QQZ5" s="2"/>
      <c r="QRA5" s="2"/>
      <c r="QRB5" s="2"/>
      <c r="QRC5" s="2"/>
      <c r="QRD5" s="2"/>
      <c r="QRE5" s="2"/>
      <c r="QRF5" s="2"/>
      <c r="QRG5" s="2"/>
      <c r="QRH5" s="2"/>
      <c r="QRI5" s="2"/>
      <c r="QRJ5" s="2"/>
      <c r="QRK5" s="2"/>
      <c r="QRL5" s="2"/>
      <c r="QRM5" s="2"/>
      <c r="QRN5" s="2"/>
      <c r="QRO5" s="2"/>
      <c r="QRP5" s="2"/>
      <c r="QRQ5" s="2"/>
      <c r="QRR5" s="2"/>
      <c r="QRS5" s="2"/>
      <c r="QRT5" s="2"/>
      <c r="QRU5" s="2"/>
      <c r="QRV5" s="2"/>
      <c r="QRW5" s="2"/>
      <c r="QRX5" s="2"/>
      <c r="QRY5" s="2"/>
      <c r="QRZ5" s="2"/>
      <c r="QSA5" s="2"/>
      <c r="QSB5" s="2"/>
      <c r="QSC5" s="2"/>
      <c r="QSD5" s="2"/>
      <c r="QSE5" s="2"/>
      <c r="QSF5" s="2"/>
      <c r="QSG5" s="2"/>
      <c r="QSH5" s="2"/>
      <c r="QSI5" s="2"/>
      <c r="QSJ5" s="2"/>
      <c r="QSK5" s="2"/>
      <c r="QSL5" s="2"/>
      <c r="QSM5" s="2"/>
      <c r="QSN5" s="2"/>
      <c r="QSO5" s="2"/>
      <c r="QSP5" s="2"/>
      <c r="QSQ5" s="2"/>
      <c r="QSR5" s="2"/>
      <c r="QSS5" s="2"/>
      <c r="QST5" s="2"/>
      <c r="QSU5" s="2"/>
      <c r="QSV5" s="2"/>
      <c r="QSW5" s="2"/>
      <c r="QSX5" s="2"/>
      <c r="QSY5" s="2"/>
      <c r="QSZ5" s="2"/>
      <c r="QTA5" s="2"/>
      <c r="QTB5" s="2"/>
      <c r="QTC5" s="2"/>
      <c r="QTD5" s="2"/>
      <c r="QTE5" s="2"/>
      <c r="QTF5" s="2"/>
      <c r="QTG5" s="2"/>
      <c r="QTH5" s="2"/>
      <c r="QTI5" s="2"/>
      <c r="QTJ5" s="2"/>
      <c r="QTK5" s="2"/>
      <c r="QTL5" s="2"/>
      <c r="QTM5" s="2"/>
      <c r="QTN5" s="2"/>
      <c r="QTO5" s="2"/>
      <c r="QTP5" s="2"/>
      <c r="QTQ5" s="2"/>
      <c r="QTR5" s="2"/>
      <c r="QTS5" s="2"/>
      <c r="QTT5" s="2"/>
      <c r="QTU5" s="2"/>
      <c r="QTV5" s="2"/>
      <c r="QTW5" s="2"/>
      <c r="QTX5" s="2"/>
      <c r="QTY5" s="2"/>
      <c r="QTZ5" s="2"/>
      <c r="QUA5" s="2"/>
      <c r="QUB5" s="2"/>
      <c r="QUC5" s="2"/>
      <c r="QUD5" s="2"/>
      <c r="QUE5" s="2"/>
      <c r="QUF5" s="2"/>
      <c r="QUG5" s="2"/>
      <c r="QUH5" s="2"/>
      <c r="QUI5" s="2"/>
      <c r="QUJ5" s="2"/>
      <c r="QUK5" s="2"/>
      <c r="QUL5" s="2"/>
      <c r="QUM5" s="2"/>
      <c r="QUN5" s="2"/>
      <c r="QUO5" s="2"/>
      <c r="QUP5" s="2"/>
      <c r="QUQ5" s="2"/>
      <c r="QUR5" s="2"/>
      <c r="QUS5" s="2"/>
      <c r="QUT5" s="2"/>
      <c r="QUU5" s="2"/>
      <c r="QUV5" s="2"/>
      <c r="QUW5" s="2"/>
      <c r="QUX5" s="2"/>
      <c r="QUY5" s="2"/>
      <c r="QUZ5" s="2"/>
      <c r="QVA5" s="2"/>
      <c r="QVB5" s="2"/>
      <c r="QVC5" s="2"/>
      <c r="QVD5" s="2"/>
      <c r="QVE5" s="2"/>
      <c r="QVF5" s="2"/>
      <c r="QVG5" s="2"/>
      <c r="QVH5" s="2"/>
      <c r="QVI5" s="2"/>
      <c r="QVJ5" s="2"/>
      <c r="QVK5" s="2"/>
      <c r="QVL5" s="2"/>
      <c r="QVM5" s="2"/>
      <c r="QVN5" s="2"/>
      <c r="QVO5" s="2"/>
      <c r="QVP5" s="2"/>
      <c r="QVQ5" s="2"/>
      <c r="QVR5" s="2"/>
      <c r="QVS5" s="2"/>
      <c r="QVT5" s="2"/>
      <c r="QVU5" s="2"/>
      <c r="QVV5" s="2"/>
      <c r="QVW5" s="2"/>
      <c r="QVX5" s="2"/>
      <c r="QVY5" s="2"/>
      <c r="QVZ5" s="2"/>
      <c r="QWA5" s="2"/>
      <c r="QWB5" s="2"/>
      <c r="QWC5" s="2"/>
      <c r="QWD5" s="2"/>
      <c r="QWE5" s="2"/>
      <c r="QWF5" s="2"/>
      <c r="QWG5" s="2"/>
      <c r="QWH5" s="2"/>
      <c r="QWI5" s="2"/>
      <c r="QWJ5" s="2"/>
      <c r="QWK5" s="2"/>
      <c r="QWL5" s="2"/>
      <c r="QWM5" s="2"/>
      <c r="QWN5" s="2"/>
      <c r="QWO5" s="2"/>
      <c r="QWP5" s="2"/>
      <c r="QWQ5" s="2"/>
      <c r="QWR5" s="2"/>
      <c r="QWS5" s="2"/>
      <c r="QWT5" s="2"/>
      <c r="QWU5" s="2"/>
      <c r="QWV5" s="2"/>
      <c r="QWW5" s="2"/>
      <c r="QWX5" s="2"/>
      <c r="QWY5" s="2"/>
      <c r="QWZ5" s="2"/>
      <c r="QXA5" s="2"/>
      <c r="QXB5" s="2"/>
      <c r="QXC5" s="2"/>
      <c r="QXD5" s="2"/>
      <c r="QXE5" s="2"/>
      <c r="QXF5" s="2"/>
      <c r="QXG5" s="2"/>
      <c r="QXH5" s="2"/>
      <c r="QXI5" s="2"/>
      <c r="QXJ5" s="2"/>
      <c r="QXK5" s="2"/>
      <c r="QXL5" s="2"/>
      <c r="QXM5" s="2"/>
      <c r="QXN5" s="2"/>
      <c r="QXO5" s="2"/>
      <c r="QXP5" s="2"/>
      <c r="QXQ5" s="2"/>
      <c r="QXR5" s="2"/>
      <c r="QXS5" s="2"/>
      <c r="QXT5" s="2"/>
      <c r="QXU5" s="2"/>
      <c r="QXV5" s="2"/>
      <c r="QXW5" s="2"/>
      <c r="QXX5" s="2"/>
      <c r="QXY5" s="2"/>
      <c r="QXZ5" s="2"/>
      <c r="QYA5" s="2"/>
      <c r="QYB5" s="2"/>
      <c r="QYC5" s="2"/>
      <c r="QYD5" s="2"/>
      <c r="QYE5" s="2"/>
      <c r="QYF5" s="2"/>
      <c r="QYG5" s="2"/>
      <c r="QYH5" s="2"/>
      <c r="QYI5" s="2"/>
      <c r="QYJ5" s="2"/>
      <c r="QYK5" s="2"/>
      <c r="QYL5" s="2"/>
      <c r="QYM5" s="2"/>
      <c r="QYN5" s="2"/>
      <c r="QYO5" s="2"/>
      <c r="QYP5" s="2"/>
      <c r="QYQ5" s="2"/>
      <c r="QYR5" s="2"/>
      <c r="QYS5" s="2"/>
      <c r="QYT5" s="2"/>
      <c r="QYU5" s="2"/>
      <c r="QYV5" s="2"/>
      <c r="QYW5" s="2"/>
      <c r="QYX5" s="2"/>
      <c r="QYY5" s="2"/>
      <c r="QYZ5" s="2"/>
      <c r="QZA5" s="2"/>
      <c r="QZB5" s="2"/>
      <c r="QZC5" s="2"/>
      <c r="QZD5" s="2"/>
      <c r="QZE5" s="2"/>
      <c r="QZF5" s="2"/>
      <c r="QZG5" s="2"/>
      <c r="QZH5" s="2"/>
      <c r="QZI5" s="2"/>
      <c r="QZJ5" s="2"/>
      <c r="QZK5" s="2"/>
      <c r="QZL5" s="2"/>
      <c r="QZM5" s="2"/>
      <c r="QZN5" s="2"/>
      <c r="QZO5" s="2"/>
      <c r="QZP5" s="2"/>
      <c r="QZQ5" s="2"/>
      <c r="QZR5" s="2"/>
      <c r="QZS5" s="2"/>
      <c r="QZT5" s="2"/>
      <c r="QZU5" s="2"/>
      <c r="QZV5" s="2"/>
      <c r="QZW5" s="2"/>
      <c r="QZX5" s="2"/>
      <c r="QZY5" s="2"/>
      <c r="QZZ5" s="2"/>
      <c r="RAA5" s="2"/>
      <c r="RAB5" s="2"/>
      <c r="RAC5" s="2"/>
      <c r="RAD5" s="2"/>
      <c r="RAE5" s="2"/>
      <c r="RAF5" s="2"/>
      <c r="RAG5" s="2"/>
      <c r="RAH5" s="2"/>
      <c r="RAI5" s="2"/>
      <c r="RAJ5" s="2"/>
      <c r="RAK5" s="2"/>
      <c r="RAL5" s="2"/>
      <c r="RAM5" s="2"/>
      <c r="RAN5" s="2"/>
      <c r="RAO5" s="2"/>
      <c r="RAP5" s="2"/>
      <c r="RAQ5" s="2"/>
      <c r="RAR5" s="2"/>
      <c r="RAS5" s="2"/>
      <c r="RAT5" s="2"/>
      <c r="RAU5" s="2"/>
      <c r="RAV5" s="2"/>
      <c r="RAW5" s="2"/>
      <c r="RAX5" s="2"/>
      <c r="RAY5" s="2"/>
      <c r="RAZ5" s="2"/>
      <c r="RBA5" s="2"/>
      <c r="RBB5" s="2"/>
      <c r="RBC5" s="2"/>
      <c r="RBD5" s="2"/>
      <c r="RBE5" s="2"/>
      <c r="RBF5" s="2"/>
      <c r="RBG5" s="2"/>
      <c r="RBH5" s="2"/>
      <c r="RBI5" s="2"/>
      <c r="RBJ5" s="2"/>
      <c r="RBK5" s="2"/>
      <c r="RBL5" s="2"/>
      <c r="RBM5" s="2"/>
      <c r="RBN5" s="2"/>
      <c r="RBO5" s="2"/>
      <c r="RBP5" s="2"/>
      <c r="RBQ5" s="2"/>
      <c r="RBR5" s="2"/>
      <c r="RBS5" s="2"/>
      <c r="RBT5" s="2"/>
      <c r="RBU5" s="2"/>
      <c r="RBV5" s="2"/>
      <c r="RBW5" s="2"/>
      <c r="RBX5" s="2"/>
      <c r="RBY5" s="2"/>
      <c r="RBZ5" s="2"/>
      <c r="RCA5" s="2"/>
      <c r="RCB5" s="2"/>
      <c r="RCC5" s="2"/>
      <c r="RCD5" s="2"/>
      <c r="RCE5" s="2"/>
      <c r="RCF5" s="2"/>
      <c r="RCG5" s="2"/>
      <c r="RCH5" s="2"/>
      <c r="RCI5" s="2"/>
      <c r="RCJ5" s="2"/>
      <c r="RCK5" s="2"/>
      <c r="RCL5" s="2"/>
      <c r="RCM5" s="2"/>
      <c r="RCN5" s="2"/>
      <c r="RCO5" s="2"/>
      <c r="RCP5" s="2"/>
      <c r="RCQ5" s="2"/>
      <c r="RCR5" s="2"/>
      <c r="RCS5" s="2"/>
      <c r="RCT5" s="2"/>
      <c r="RCU5" s="2"/>
      <c r="RCV5" s="2"/>
      <c r="RCW5" s="2"/>
      <c r="RCX5" s="2"/>
      <c r="RCY5" s="2"/>
      <c r="RCZ5" s="2"/>
      <c r="RDA5" s="2"/>
      <c r="RDB5" s="2"/>
      <c r="RDC5" s="2"/>
      <c r="RDD5" s="2"/>
      <c r="RDE5" s="2"/>
      <c r="RDF5" s="2"/>
      <c r="RDG5" s="2"/>
      <c r="RDH5" s="2"/>
      <c r="RDI5" s="2"/>
      <c r="RDJ5" s="2"/>
      <c r="RDK5" s="2"/>
      <c r="RDL5" s="2"/>
      <c r="RDM5" s="2"/>
      <c r="RDN5" s="2"/>
      <c r="RDO5" s="2"/>
      <c r="RDP5" s="2"/>
      <c r="RDQ5" s="2"/>
      <c r="RDR5" s="2"/>
      <c r="RDS5" s="2"/>
      <c r="RDT5" s="2"/>
      <c r="RDU5" s="2"/>
      <c r="RDV5" s="2"/>
      <c r="RDW5" s="2"/>
      <c r="RDX5" s="2"/>
      <c r="RDY5" s="2"/>
      <c r="RDZ5" s="2"/>
      <c r="REA5" s="2"/>
      <c r="REB5" s="2"/>
      <c r="REC5" s="2"/>
      <c r="RED5" s="2"/>
      <c r="REE5" s="2"/>
      <c r="REF5" s="2"/>
      <c r="REG5" s="2"/>
      <c r="REH5" s="2"/>
      <c r="REI5" s="2"/>
      <c r="REJ5" s="2"/>
      <c r="REK5" s="2"/>
      <c r="REL5" s="2"/>
      <c r="REM5" s="2"/>
      <c r="REN5" s="2"/>
      <c r="REO5" s="2"/>
      <c r="REP5" s="2"/>
      <c r="REQ5" s="2"/>
      <c r="RER5" s="2"/>
      <c r="RES5" s="2"/>
      <c r="RET5" s="2"/>
      <c r="REU5" s="2"/>
      <c r="REV5" s="2"/>
      <c r="REW5" s="2"/>
      <c r="REX5" s="2"/>
      <c r="REY5" s="2"/>
      <c r="REZ5" s="2"/>
      <c r="RFA5" s="2"/>
      <c r="RFB5" s="2"/>
      <c r="RFC5" s="2"/>
      <c r="RFD5" s="2"/>
      <c r="RFE5" s="2"/>
      <c r="RFF5" s="2"/>
      <c r="RFG5" s="2"/>
      <c r="RFH5" s="2"/>
      <c r="RFI5" s="2"/>
      <c r="RFJ5" s="2"/>
      <c r="RFK5" s="2"/>
      <c r="RFL5" s="2"/>
      <c r="RFM5" s="2"/>
      <c r="RFN5" s="2"/>
      <c r="RFO5" s="2"/>
      <c r="RFP5" s="2"/>
      <c r="RFQ5" s="2"/>
      <c r="RFR5" s="2"/>
      <c r="RFS5" s="2"/>
      <c r="RFT5" s="2"/>
      <c r="RFU5" s="2"/>
      <c r="RFV5" s="2"/>
      <c r="RFW5" s="2"/>
      <c r="RFX5" s="2"/>
      <c r="RFY5" s="2"/>
      <c r="RFZ5" s="2"/>
      <c r="RGA5" s="2"/>
      <c r="RGB5" s="2"/>
      <c r="RGC5" s="2"/>
      <c r="RGD5" s="2"/>
      <c r="RGE5" s="2"/>
      <c r="RGF5" s="2"/>
      <c r="RGG5" s="2"/>
      <c r="RGH5" s="2"/>
      <c r="RGI5" s="2"/>
      <c r="RGJ5" s="2"/>
      <c r="RGK5" s="2"/>
      <c r="RGL5" s="2"/>
      <c r="RGM5" s="2"/>
      <c r="RGN5" s="2"/>
      <c r="RGO5" s="2"/>
      <c r="RGP5" s="2"/>
      <c r="RGQ5" s="2"/>
      <c r="RGR5" s="2"/>
      <c r="RGS5" s="2"/>
      <c r="RGT5" s="2"/>
      <c r="RGU5" s="2"/>
      <c r="RGV5" s="2"/>
      <c r="RGW5" s="2"/>
      <c r="RGX5" s="2"/>
      <c r="RGY5" s="2"/>
      <c r="RGZ5" s="2"/>
      <c r="RHA5" s="2"/>
      <c r="RHB5" s="2"/>
      <c r="RHC5" s="2"/>
      <c r="RHD5" s="2"/>
      <c r="RHE5" s="2"/>
      <c r="RHF5" s="2"/>
      <c r="RHG5" s="2"/>
      <c r="RHH5" s="2"/>
      <c r="RHI5" s="2"/>
      <c r="RHJ5" s="2"/>
      <c r="RHK5" s="2"/>
      <c r="RHL5" s="2"/>
      <c r="RHM5" s="2"/>
      <c r="RHN5" s="2"/>
      <c r="RHO5" s="2"/>
      <c r="RHP5" s="2"/>
      <c r="RHQ5" s="2"/>
      <c r="RHR5" s="2"/>
      <c r="RHS5" s="2"/>
      <c r="RHT5" s="2"/>
      <c r="RHU5" s="2"/>
      <c r="RHV5" s="2"/>
      <c r="RHW5" s="2"/>
      <c r="RHX5" s="2"/>
      <c r="RHY5" s="2"/>
      <c r="RHZ5" s="2"/>
      <c r="RIA5" s="2"/>
      <c r="RIB5" s="2"/>
      <c r="RIC5" s="2"/>
      <c r="RID5" s="2"/>
      <c r="RIE5" s="2"/>
      <c r="RIF5" s="2"/>
      <c r="RIG5" s="2"/>
      <c r="RIH5" s="2"/>
      <c r="RII5" s="2"/>
      <c r="RIJ5" s="2"/>
      <c r="RIK5" s="2"/>
      <c r="RIL5" s="2"/>
      <c r="RIM5" s="2"/>
      <c r="RIN5" s="2"/>
      <c r="RIO5" s="2"/>
      <c r="RIP5" s="2"/>
      <c r="RIQ5" s="2"/>
      <c r="RIR5" s="2"/>
      <c r="RIS5" s="2"/>
      <c r="RIT5" s="2"/>
      <c r="RIU5" s="2"/>
      <c r="RIV5" s="2"/>
      <c r="RIW5" s="2"/>
      <c r="RIX5" s="2"/>
      <c r="RIY5" s="2"/>
      <c r="RIZ5" s="2"/>
      <c r="RJA5" s="2"/>
      <c r="RJB5" s="2"/>
      <c r="RJC5" s="2"/>
      <c r="RJD5" s="2"/>
      <c r="RJE5" s="2"/>
      <c r="RJF5" s="2"/>
      <c r="RJG5" s="2"/>
      <c r="RJH5" s="2"/>
      <c r="RJI5" s="2"/>
      <c r="RJJ5" s="2"/>
      <c r="RJK5" s="2"/>
      <c r="RJL5" s="2"/>
      <c r="RJM5" s="2"/>
      <c r="RJN5" s="2"/>
      <c r="RJO5" s="2"/>
      <c r="RJP5" s="2"/>
      <c r="RJQ5" s="2"/>
      <c r="RJR5" s="2"/>
      <c r="RJS5" s="2"/>
      <c r="RJT5" s="2"/>
      <c r="RJU5" s="2"/>
      <c r="RJV5" s="2"/>
      <c r="RJW5" s="2"/>
      <c r="RJX5" s="2"/>
      <c r="RJY5" s="2"/>
      <c r="RJZ5" s="2"/>
      <c r="RKA5" s="2"/>
      <c r="RKB5" s="2"/>
      <c r="RKC5" s="2"/>
      <c r="RKD5" s="2"/>
      <c r="RKE5" s="2"/>
      <c r="RKF5" s="2"/>
      <c r="RKG5" s="2"/>
      <c r="RKH5" s="2"/>
      <c r="RKI5" s="2"/>
      <c r="RKJ5" s="2"/>
      <c r="RKK5" s="2"/>
      <c r="RKL5" s="2"/>
      <c r="RKM5" s="2"/>
      <c r="RKN5" s="2"/>
      <c r="RKO5" s="2"/>
      <c r="RKP5" s="2"/>
      <c r="RKQ5" s="2"/>
      <c r="RKR5" s="2"/>
      <c r="RKS5" s="2"/>
      <c r="RKT5" s="2"/>
      <c r="RKU5" s="2"/>
      <c r="RKV5" s="2"/>
      <c r="RKW5" s="2"/>
      <c r="RKX5" s="2"/>
      <c r="RKY5" s="2"/>
      <c r="RKZ5" s="2"/>
      <c r="RLA5" s="2"/>
      <c r="RLB5" s="2"/>
      <c r="RLC5" s="2"/>
      <c r="RLD5" s="2"/>
      <c r="RLE5" s="2"/>
      <c r="RLF5" s="2"/>
      <c r="RLG5" s="2"/>
      <c r="RLH5" s="2"/>
      <c r="RLI5" s="2"/>
      <c r="RLJ5" s="2"/>
      <c r="RLK5" s="2"/>
      <c r="RLL5" s="2"/>
      <c r="RLM5" s="2"/>
      <c r="RLN5" s="2"/>
      <c r="RLO5" s="2"/>
      <c r="RLP5" s="2"/>
      <c r="RLQ5" s="2"/>
      <c r="RLR5" s="2"/>
      <c r="RLS5" s="2"/>
      <c r="RLT5" s="2"/>
      <c r="RLU5" s="2"/>
      <c r="RLV5" s="2"/>
      <c r="RLW5" s="2"/>
      <c r="RLX5" s="2"/>
      <c r="RLY5" s="2"/>
      <c r="RLZ5" s="2"/>
      <c r="RMA5" s="2"/>
      <c r="RMB5" s="2"/>
      <c r="RMC5" s="2"/>
      <c r="RMD5" s="2"/>
      <c r="RME5" s="2"/>
      <c r="RMF5" s="2"/>
      <c r="RMG5" s="2"/>
      <c r="RMH5" s="2"/>
      <c r="RMI5" s="2"/>
      <c r="RMJ5" s="2"/>
      <c r="RMK5" s="2"/>
      <c r="RML5" s="2"/>
      <c r="RMM5" s="2"/>
      <c r="RMN5" s="2"/>
      <c r="RMO5" s="2"/>
      <c r="RMP5" s="2"/>
      <c r="RMQ5" s="2"/>
      <c r="RMR5" s="2"/>
      <c r="RMS5" s="2"/>
      <c r="RMT5" s="2"/>
      <c r="RMU5" s="2"/>
      <c r="RMV5" s="2"/>
      <c r="RMW5" s="2"/>
      <c r="RMX5" s="2"/>
      <c r="RMY5" s="2"/>
      <c r="RMZ5" s="2"/>
      <c r="RNA5" s="2"/>
      <c r="RNB5" s="2"/>
      <c r="RNC5" s="2"/>
      <c r="RND5" s="2"/>
      <c r="RNE5" s="2"/>
      <c r="RNF5" s="2"/>
      <c r="RNG5" s="2"/>
      <c r="RNH5" s="2"/>
      <c r="RNI5" s="2"/>
      <c r="RNJ5" s="2"/>
      <c r="RNK5" s="2"/>
      <c r="RNL5" s="2"/>
      <c r="RNM5" s="2"/>
      <c r="RNN5" s="2"/>
      <c r="RNO5" s="2"/>
      <c r="RNP5" s="2"/>
      <c r="RNQ5" s="2"/>
      <c r="RNR5" s="2"/>
      <c r="RNS5" s="2"/>
      <c r="RNT5" s="2"/>
      <c r="RNU5" s="2"/>
      <c r="RNV5" s="2"/>
      <c r="RNW5" s="2"/>
      <c r="RNX5" s="2"/>
      <c r="RNY5" s="2"/>
      <c r="RNZ5" s="2"/>
      <c r="ROA5" s="2"/>
      <c r="ROB5" s="2"/>
      <c r="ROC5" s="2"/>
      <c r="ROD5" s="2"/>
      <c r="ROE5" s="2"/>
      <c r="ROF5" s="2"/>
      <c r="ROG5" s="2"/>
      <c r="ROH5" s="2"/>
      <c r="ROI5" s="2"/>
      <c r="ROJ5" s="2"/>
      <c r="ROK5" s="2"/>
      <c r="ROL5" s="2"/>
      <c r="ROM5" s="2"/>
      <c r="RON5" s="2"/>
      <c r="ROO5" s="2"/>
      <c r="ROP5" s="2"/>
      <c r="ROQ5" s="2"/>
      <c r="ROR5" s="2"/>
      <c r="ROS5" s="2"/>
      <c r="ROT5" s="2"/>
      <c r="ROU5" s="2"/>
      <c r="ROV5" s="2"/>
      <c r="ROW5" s="2"/>
      <c r="ROX5" s="2"/>
      <c r="ROY5" s="2"/>
      <c r="ROZ5" s="2"/>
      <c r="RPA5" s="2"/>
      <c r="RPB5" s="2"/>
      <c r="RPC5" s="2"/>
      <c r="RPD5" s="2"/>
      <c r="RPE5" s="2"/>
      <c r="RPF5" s="2"/>
      <c r="RPG5" s="2"/>
      <c r="RPH5" s="2"/>
      <c r="RPI5" s="2"/>
      <c r="RPJ5" s="2"/>
      <c r="RPK5" s="2"/>
      <c r="RPL5" s="2"/>
      <c r="RPM5" s="2"/>
      <c r="RPN5" s="2"/>
      <c r="RPO5" s="2"/>
      <c r="RPP5" s="2"/>
      <c r="RPQ5" s="2"/>
      <c r="RPR5" s="2"/>
      <c r="RPS5" s="2"/>
      <c r="RPT5" s="2"/>
      <c r="RPU5" s="2"/>
      <c r="RPV5" s="2"/>
      <c r="RPW5" s="2"/>
      <c r="RPX5" s="2"/>
      <c r="RPY5" s="2"/>
      <c r="RPZ5" s="2"/>
      <c r="RQA5" s="2"/>
      <c r="RQB5" s="2"/>
      <c r="RQC5" s="2"/>
      <c r="RQD5" s="2"/>
      <c r="RQE5" s="2"/>
      <c r="RQF5" s="2"/>
      <c r="RQG5" s="2"/>
      <c r="RQH5" s="2"/>
      <c r="RQI5" s="2"/>
      <c r="RQJ5" s="2"/>
      <c r="RQK5" s="2"/>
      <c r="RQL5" s="2"/>
      <c r="RQM5" s="2"/>
      <c r="RQN5" s="2"/>
      <c r="RQO5" s="2"/>
      <c r="RQP5" s="2"/>
      <c r="RQQ5" s="2"/>
      <c r="RQR5" s="2"/>
      <c r="RQS5" s="2"/>
      <c r="RQT5" s="2"/>
      <c r="RQU5" s="2"/>
      <c r="RQV5" s="2"/>
      <c r="RQW5" s="2"/>
      <c r="RQX5" s="2"/>
      <c r="RQY5" s="2"/>
      <c r="RQZ5" s="2"/>
      <c r="RRA5" s="2"/>
      <c r="RRB5" s="2"/>
      <c r="RRC5" s="2"/>
      <c r="RRD5" s="2"/>
      <c r="RRE5" s="2"/>
      <c r="RRF5" s="2"/>
      <c r="RRG5" s="2"/>
      <c r="RRH5" s="2"/>
      <c r="RRI5" s="2"/>
      <c r="RRJ5" s="2"/>
      <c r="RRK5" s="2"/>
      <c r="RRL5" s="2"/>
      <c r="RRM5" s="2"/>
      <c r="RRN5" s="2"/>
      <c r="RRO5" s="2"/>
      <c r="RRP5" s="2"/>
      <c r="RRQ5" s="2"/>
      <c r="RRR5" s="2"/>
      <c r="RRS5" s="2"/>
      <c r="RRT5" s="2"/>
      <c r="RRU5" s="2"/>
      <c r="RRV5" s="2"/>
      <c r="RRW5" s="2"/>
      <c r="RRX5" s="2"/>
      <c r="RRY5" s="2"/>
      <c r="RRZ5" s="2"/>
      <c r="RSA5" s="2"/>
      <c r="RSB5" s="2"/>
      <c r="RSC5" s="2"/>
      <c r="RSD5" s="2"/>
      <c r="RSE5" s="2"/>
      <c r="RSF5" s="2"/>
      <c r="RSG5" s="2"/>
      <c r="RSH5" s="2"/>
      <c r="RSI5" s="2"/>
      <c r="RSJ5" s="2"/>
      <c r="RSK5" s="2"/>
      <c r="RSL5" s="2"/>
      <c r="RSM5" s="2"/>
      <c r="RSN5" s="2"/>
      <c r="RSO5" s="2"/>
      <c r="RSP5" s="2"/>
      <c r="RSQ5" s="2"/>
      <c r="RSR5" s="2"/>
      <c r="RSS5" s="2"/>
      <c r="RST5" s="2"/>
      <c r="RSU5" s="2"/>
      <c r="RSV5" s="2"/>
      <c r="RSW5" s="2"/>
      <c r="RSX5" s="2"/>
      <c r="RSY5" s="2"/>
      <c r="RSZ5" s="2"/>
      <c r="RTA5" s="2"/>
      <c r="RTB5" s="2"/>
      <c r="RTC5" s="2"/>
      <c r="RTD5" s="2"/>
      <c r="RTE5" s="2"/>
      <c r="RTF5" s="2"/>
      <c r="RTG5" s="2"/>
      <c r="RTH5" s="2"/>
      <c r="RTI5" s="2"/>
      <c r="RTJ5" s="2"/>
      <c r="RTK5" s="2"/>
      <c r="RTL5" s="2"/>
      <c r="RTM5" s="2"/>
      <c r="RTN5" s="2"/>
      <c r="RTO5" s="2"/>
      <c r="RTP5" s="2"/>
      <c r="RTQ5" s="2"/>
      <c r="RTR5" s="2"/>
      <c r="RTS5" s="2"/>
      <c r="RTT5" s="2"/>
      <c r="RTU5" s="2"/>
      <c r="RTV5" s="2"/>
      <c r="RTW5" s="2"/>
      <c r="RTX5" s="2"/>
      <c r="RTY5" s="2"/>
      <c r="RTZ5" s="2"/>
      <c r="RUA5" s="2"/>
      <c r="RUB5" s="2"/>
      <c r="RUC5" s="2"/>
      <c r="RUD5" s="2"/>
      <c r="RUE5" s="2"/>
      <c r="RUF5" s="2"/>
      <c r="RUG5" s="2"/>
      <c r="RUH5" s="2"/>
      <c r="RUI5" s="2"/>
      <c r="RUJ5" s="2"/>
      <c r="RUK5" s="2"/>
      <c r="RUL5" s="2"/>
      <c r="RUM5" s="2"/>
      <c r="RUN5" s="2"/>
      <c r="RUO5" s="2"/>
      <c r="RUP5" s="2"/>
      <c r="RUQ5" s="2"/>
      <c r="RUR5" s="2"/>
      <c r="RUS5" s="2"/>
      <c r="RUT5" s="2"/>
      <c r="RUU5" s="2"/>
      <c r="RUV5" s="2"/>
      <c r="RUW5" s="2"/>
      <c r="RUX5" s="2"/>
      <c r="RUY5" s="2"/>
      <c r="RUZ5" s="2"/>
      <c r="RVA5" s="2"/>
      <c r="RVB5" s="2"/>
      <c r="RVC5" s="2"/>
      <c r="RVD5" s="2"/>
      <c r="RVE5" s="2"/>
      <c r="RVF5" s="2"/>
      <c r="RVG5" s="2"/>
      <c r="RVH5" s="2"/>
      <c r="RVI5" s="2"/>
      <c r="RVJ5" s="2"/>
      <c r="RVK5" s="2"/>
      <c r="RVL5" s="2"/>
      <c r="RVM5" s="2"/>
      <c r="RVN5" s="2"/>
      <c r="RVO5" s="2"/>
      <c r="RVP5" s="2"/>
      <c r="RVQ5" s="2"/>
      <c r="RVR5" s="2"/>
      <c r="RVS5" s="2"/>
      <c r="RVT5" s="2"/>
      <c r="RVU5" s="2"/>
      <c r="RVV5" s="2"/>
      <c r="RVW5" s="2"/>
      <c r="RVX5" s="2"/>
      <c r="RVY5" s="2"/>
      <c r="RVZ5" s="2"/>
      <c r="RWA5" s="2"/>
      <c r="RWB5" s="2"/>
      <c r="RWC5" s="2"/>
      <c r="RWD5" s="2"/>
      <c r="RWE5" s="2"/>
      <c r="RWF5" s="2"/>
      <c r="RWG5" s="2"/>
      <c r="RWH5" s="2"/>
      <c r="RWI5" s="2"/>
      <c r="RWJ5" s="2"/>
      <c r="RWK5" s="2"/>
      <c r="RWL5" s="2"/>
      <c r="RWM5" s="2"/>
      <c r="RWN5" s="2"/>
      <c r="RWO5" s="2"/>
      <c r="RWP5" s="2"/>
      <c r="RWQ5" s="2"/>
      <c r="RWR5" s="2"/>
      <c r="RWS5" s="2"/>
      <c r="RWT5" s="2"/>
      <c r="RWU5" s="2"/>
      <c r="RWV5" s="2"/>
      <c r="RWW5" s="2"/>
      <c r="RWX5" s="2"/>
      <c r="RWY5" s="2"/>
      <c r="RWZ5" s="2"/>
      <c r="RXA5" s="2"/>
      <c r="RXB5" s="2"/>
      <c r="RXC5" s="2"/>
      <c r="RXD5" s="2"/>
      <c r="RXE5" s="2"/>
      <c r="RXF5" s="2"/>
      <c r="RXG5" s="2"/>
      <c r="RXH5" s="2"/>
      <c r="RXI5" s="2"/>
      <c r="RXJ5" s="2"/>
      <c r="RXK5" s="2"/>
      <c r="RXL5" s="2"/>
      <c r="RXM5" s="2"/>
      <c r="RXN5" s="2"/>
      <c r="RXO5" s="2"/>
      <c r="RXP5" s="2"/>
      <c r="RXQ5" s="2"/>
      <c r="RXR5" s="2"/>
      <c r="RXS5" s="2"/>
      <c r="RXT5" s="2"/>
      <c r="RXU5" s="2"/>
      <c r="RXV5" s="2"/>
      <c r="RXW5" s="2"/>
      <c r="RXX5" s="2"/>
      <c r="RXY5" s="2"/>
      <c r="RXZ5" s="2"/>
      <c r="RYA5" s="2"/>
      <c r="RYB5" s="2"/>
      <c r="RYC5" s="2"/>
      <c r="RYD5" s="2"/>
      <c r="RYE5" s="2"/>
      <c r="RYF5" s="2"/>
      <c r="RYG5" s="2"/>
      <c r="RYH5" s="2"/>
      <c r="RYI5" s="2"/>
      <c r="RYJ5" s="2"/>
      <c r="RYK5" s="2"/>
      <c r="RYL5" s="2"/>
      <c r="RYM5" s="2"/>
      <c r="RYN5" s="2"/>
      <c r="RYO5" s="2"/>
      <c r="RYP5" s="2"/>
      <c r="RYQ5" s="2"/>
      <c r="RYR5" s="2"/>
      <c r="RYS5" s="2"/>
      <c r="RYT5" s="2"/>
      <c r="RYU5" s="2"/>
      <c r="RYV5" s="2"/>
      <c r="RYW5" s="2"/>
      <c r="RYX5" s="2"/>
      <c r="RYY5" s="2"/>
      <c r="RYZ5" s="2"/>
      <c r="RZA5" s="2"/>
      <c r="RZB5" s="2"/>
      <c r="RZC5" s="2"/>
      <c r="RZD5" s="2"/>
      <c r="RZE5" s="2"/>
      <c r="RZF5" s="2"/>
      <c r="RZG5" s="2"/>
      <c r="RZH5" s="2"/>
      <c r="RZI5" s="2"/>
      <c r="RZJ5" s="2"/>
      <c r="RZK5" s="2"/>
      <c r="RZL5" s="2"/>
      <c r="RZM5" s="2"/>
      <c r="RZN5" s="2"/>
      <c r="RZO5" s="2"/>
      <c r="RZP5" s="2"/>
      <c r="RZQ5" s="2"/>
      <c r="RZR5" s="2"/>
      <c r="RZS5" s="2"/>
      <c r="RZT5" s="2"/>
      <c r="RZU5" s="2"/>
      <c r="RZV5" s="2"/>
      <c r="RZW5" s="2"/>
      <c r="RZX5" s="2"/>
      <c r="RZY5" s="2"/>
      <c r="RZZ5" s="2"/>
      <c r="SAA5" s="2"/>
      <c r="SAB5" s="2"/>
      <c r="SAC5" s="2"/>
      <c r="SAD5" s="2"/>
      <c r="SAE5" s="2"/>
      <c r="SAF5" s="2"/>
      <c r="SAG5" s="2"/>
      <c r="SAH5" s="2"/>
      <c r="SAI5" s="2"/>
      <c r="SAJ5" s="2"/>
      <c r="SAK5" s="2"/>
      <c r="SAL5" s="2"/>
      <c r="SAM5" s="2"/>
      <c r="SAN5" s="2"/>
      <c r="SAO5" s="2"/>
      <c r="SAP5" s="2"/>
      <c r="SAQ5" s="2"/>
      <c r="SAR5" s="2"/>
      <c r="SAS5" s="2"/>
      <c r="SAT5" s="2"/>
      <c r="SAU5" s="2"/>
      <c r="SAV5" s="2"/>
      <c r="SAW5" s="2"/>
      <c r="SAX5" s="2"/>
      <c r="SAY5" s="2"/>
      <c r="SAZ5" s="2"/>
      <c r="SBA5" s="2"/>
      <c r="SBB5" s="2"/>
      <c r="SBC5" s="2"/>
      <c r="SBD5" s="2"/>
      <c r="SBE5" s="2"/>
      <c r="SBF5" s="2"/>
      <c r="SBG5" s="2"/>
      <c r="SBH5" s="2"/>
      <c r="SBI5" s="2"/>
      <c r="SBJ5" s="2"/>
      <c r="SBK5" s="2"/>
      <c r="SBL5" s="2"/>
      <c r="SBM5" s="2"/>
      <c r="SBN5" s="2"/>
      <c r="SBO5" s="2"/>
      <c r="SBP5" s="2"/>
      <c r="SBQ5" s="2"/>
      <c r="SBR5" s="2"/>
      <c r="SBS5" s="2"/>
      <c r="SBT5" s="2"/>
      <c r="SBU5" s="2"/>
      <c r="SBV5" s="2"/>
      <c r="SBW5" s="2"/>
      <c r="SBX5" s="2"/>
      <c r="SBY5" s="2"/>
      <c r="SBZ5" s="2"/>
      <c r="SCA5" s="2"/>
      <c r="SCB5" s="2"/>
      <c r="SCC5" s="2"/>
      <c r="SCD5" s="2"/>
      <c r="SCE5" s="2"/>
      <c r="SCF5" s="2"/>
      <c r="SCG5" s="2"/>
      <c r="SCH5" s="2"/>
      <c r="SCI5" s="2"/>
      <c r="SCJ5" s="2"/>
      <c r="SCK5" s="2"/>
      <c r="SCL5" s="2"/>
      <c r="SCM5" s="2"/>
      <c r="SCN5" s="2"/>
      <c r="SCO5" s="2"/>
      <c r="SCP5" s="2"/>
      <c r="SCQ5" s="2"/>
      <c r="SCR5" s="2"/>
      <c r="SCS5" s="2"/>
      <c r="SCT5" s="2"/>
      <c r="SCU5" s="2"/>
      <c r="SCV5" s="2"/>
      <c r="SCW5" s="2"/>
      <c r="SCX5" s="2"/>
      <c r="SCY5" s="2"/>
      <c r="SCZ5" s="2"/>
      <c r="SDA5" s="2"/>
      <c r="SDB5" s="2"/>
      <c r="SDC5" s="2"/>
      <c r="SDD5" s="2"/>
      <c r="SDE5" s="2"/>
      <c r="SDF5" s="2"/>
      <c r="SDG5" s="2"/>
      <c r="SDH5" s="2"/>
      <c r="SDI5" s="2"/>
      <c r="SDJ5" s="2"/>
      <c r="SDK5" s="2"/>
      <c r="SDL5" s="2"/>
      <c r="SDM5" s="2"/>
      <c r="SDN5" s="2"/>
      <c r="SDO5" s="2"/>
      <c r="SDP5" s="2"/>
      <c r="SDQ5" s="2"/>
      <c r="SDR5" s="2"/>
      <c r="SDS5" s="2"/>
      <c r="SDT5" s="2"/>
      <c r="SDU5" s="2"/>
      <c r="SDV5" s="2"/>
      <c r="SDW5" s="2"/>
      <c r="SDX5" s="2"/>
      <c r="SDY5" s="2"/>
      <c r="SDZ5" s="2"/>
      <c r="SEA5" s="2"/>
      <c r="SEB5" s="2"/>
      <c r="SEC5" s="2"/>
      <c r="SED5" s="2"/>
      <c r="SEE5" s="2"/>
      <c r="SEF5" s="2"/>
      <c r="SEG5" s="2"/>
      <c r="SEH5" s="2"/>
      <c r="SEI5" s="2"/>
      <c r="SEJ5" s="2"/>
      <c r="SEK5" s="2"/>
      <c r="SEL5" s="2"/>
      <c r="SEM5" s="2"/>
      <c r="SEN5" s="2"/>
      <c r="SEO5" s="2"/>
      <c r="SEP5" s="2"/>
      <c r="SEQ5" s="2"/>
      <c r="SER5" s="2"/>
      <c r="SES5" s="2"/>
      <c r="SET5" s="2"/>
      <c r="SEU5" s="2"/>
      <c r="SEV5" s="2"/>
      <c r="SEW5" s="2"/>
      <c r="SEX5" s="2"/>
      <c r="SEY5" s="2"/>
      <c r="SEZ5" s="2"/>
      <c r="SFA5" s="2"/>
      <c r="SFB5" s="2"/>
      <c r="SFC5" s="2"/>
      <c r="SFD5" s="2"/>
      <c r="SFE5" s="2"/>
      <c r="SFF5" s="2"/>
      <c r="SFG5" s="2"/>
      <c r="SFH5" s="2"/>
      <c r="SFI5" s="2"/>
      <c r="SFJ5" s="2"/>
      <c r="SFK5" s="2"/>
      <c r="SFL5" s="2"/>
      <c r="SFM5" s="2"/>
      <c r="SFN5" s="2"/>
      <c r="SFO5" s="2"/>
      <c r="SFP5" s="2"/>
      <c r="SFQ5" s="2"/>
      <c r="SFR5" s="2"/>
      <c r="SFS5" s="2"/>
      <c r="SFT5" s="2"/>
      <c r="SFU5" s="2"/>
      <c r="SFV5" s="2"/>
      <c r="SFW5" s="2"/>
      <c r="SFX5" s="2"/>
      <c r="SFY5" s="2"/>
      <c r="SFZ5" s="2"/>
      <c r="SGA5" s="2"/>
      <c r="SGB5" s="2"/>
      <c r="SGC5" s="2"/>
      <c r="SGD5" s="2"/>
      <c r="SGE5" s="2"/>
      <c r="SGF5" s="2"/>
      <c r="SGG5" s="2"/>
      <c r="SGH5" s="2"/>
      <c r="SGI5" s="2"/>
      <c r="SGJ5" s="2"/>
      <c r="SGK5" s="2"/>
      <c r="SGL5" s="2"/>
      <c r="SGM5" s="2"/>
      <c r="SGN5" s="2"/>
      <c r="SGO5" s="2"/>
      <c r="SGP5" s="2"/>
      <c r="SGQ5" s="2"/>
      <c r="SGR5" s="2"/>
      <c r="SGS5" s="2"/>
      <c r="SGT5" s="2"/>
      <c r="SGU5" s="2"/>
      <c r="SGV5" s="2"/>
      <c r="SGW5" s="2"/>
      <c r="SGX5" s="2"/>
      <c r="SGY5" s="2"/>
      <c r="SGZ5" s="2"/>
      <c r="SHA5" s="2"/>
      <c r="SHB5" s="2"/>
      <c r="SHC5" s="2"/>
      <c r="SHD5" s="2"/>
      <c r="SHE5" s="2"/>
      <c r="SHF5" s="2"/>
      <c r="SHG5" s="2"/>
      <c r="SHH5" s="2"/>
      <c r="SHI5" s="2"/>
      <c r="SHJ5" s="2"/>
      <c r="SHK5" s="2"/>
      <c r="SHL5" s="2"/>
      <c r="SHM5" s="2"/>
      <c r="SHN5" s="2"/>
      <c r="SHO5" s="2"/>
      <c r="SHP5" s="2"/>
      <c r="SHQ5" s="2"/>
      <c r="SHR5" s="2"/>
      <c r="SHS5" s="2"/>
      <c r="SHT5" s="2"/>
      <c r="SHU5" s="2"/>
      <c r="SHV5" s="2"/>
      <c r="SHW5" s="2"/>
      <c r="SHX5" s="2"/>
      <c r="SHY5" s="2"/>
      <c r="SHZ5" s="2"/>
      <c r="SIA5" s="2"/>
      <c r="SIB5" s="2"/>
      <c r="SIC5" s="2"/>
      <c r="SID5" s="2"/>
      <c r="SIE5" s="2"/>
      <c r="SIF5" s="2"/>
      <c r="SIG5" s="2"/>
      <c r="SIH5" s="2"/>
      <c r="SII5" s="2"/>
      <c r="SIJ5" s="2"/>
      <c r="SIK5" s="2"/>
      <c r="SIL5" s="2"/>
      <c r="SIM5" s="2"/>
      <c r="SIN5" s="2"/>
      <c r="SIO5" s="2"/>
      <c r="SIP5" s="2"/>
      <c r="SIQ5" s="2"/>
      <c r="SIR5" s="2"/>
      <c r="SIS5" s="2"/>
      <c r="SIT5" s="2"/>
      <c r="SIU5" s="2"/>
      <c r="SIV5" s="2"/>
      <c r="SIW5" s="2"/>
      <c r="SIX5" s="2"/>
      <c r="SIY5" s="2"/>
      <c r="SIZ5" s="2"/>
      <c r="SJA5" s="2"/>
      <c r="SJB5" s="2"/>
      <c r="SJC5" s="2"/>
      <c r="SJD5" s="2"/>
      <c r="SJE5" s="2"/>
      <c r="SJF5" s="2"/>
      <c r="SJG5" s="2"/>
      <c r="SJH5" s="2"/>
      <c r="SJI5" s="2"/>
      <c r="SJJ5" s="2"/>
      <c r="SJK5" s="2"/>
      <c r="SJL5" s="2"/>
      <c r="SJM5" s="2"/>
      <c r="SJN5" s="2"/>
      <c r="SJO5" s="2"/>
      <c r="SJP5" s="2"/>
      <c r="SJQ5" s="2"/>
      <c r="SJR5" s="2"/>
      <c r="SJS5" s="2"/>
      <c r="SJT5" s="2"/>
      <c r="SJU5" s="2"/>
      <c r="SJV5" s="2"/>
      <c r="SJW5" s="2"/>
      <c r="SJX5" s="2"/>
      <c r="SJY5" s="2"/>
      <c r="SJZ5" s="2"/>
      <c r="SKA5" s="2"/>
      <c r="SKB5" s="2"/>
      <c r="SKC5" s="2"/>
      <c r="SKD5" s="2"/>
      <c r="SKE5" s="2"/>
      <c r="SKF5" s="2"/>
      <c r="SKG5" s="2"/>
      <c r="SKH5" s="2"/>
      <c r="SKI5" s="2"/>
      <c r="SKJ5" s="2"/>
      <c r="SKK5" s="2"/>
      <c r="SKL5" s="2"/>
      <c r="SKM5" s="2"/>
      <c r="SKN5" s="2"/>
      <c r="SKO5" s="2"/>
      <c r="SKP5" s="2"/>
      <c r="SKQ5" s="2"/>
      <c r="SKR5" s="2"/>
      <c r="SKS5" s="2"/>
      <c r="SKT5" s="2"/>
      <c r="SKU5" s="2"/>
      <c r="SKV5" s="2"/>
      <c r="SKW5" s="2"/>
      <c r="SKX5" s="2"/>
      <c r="SKY5" s="2"/>
      <c r="SKZ5" s="2"/>
      <c r="SLA5" s="2"/>
      <c r="SLB5" s="2"/>
      <c r="SLC5" s="2"/>
      <c r="SLD5" s="2"/>
      <c r="SLE5" s="2"/>
      <c r="SLF5" s="2"/>
      <c r="SLG5" s="2"/>
      <c r="SLH5" s="2"/>
      <c r="SLI5" s="2"/>
      <c r="SLJ5" s="2"/>
      <c r="SLK5" s="2"/>
      <c r="SLL5" s="2"/>
      <c r="SLM5" s="2"/>
      <c r="SLN5" s="2"/>
      <c r="SLO5" s="2"/>
      <c r="SLP5" s="2"/>
      <c r="SLQ5" s="2"/>
      <c r="SLR5" s="2"/>
      <c r="SLS5" s="2"/>
      <c r="SLT5" s="2"/>
      <c r="SLU5" s="2"/>
      <c r="SLV5" s="2"/>
      <c r="SLW5" s="2"/>
      <c r="SLX5" s="2"/>
      <c r="SLY5" s="2"/>
      <c r="SLZ5" s="2"/>
      <c r="SMA5" s="2"/>
      <c r="SMB5" s="2"/>
      <c r="SMC5" s="2"/>
      <c r="SMD5" s="2"/>
      <c r="SME5" s="2"/>
      <c r="SMF5" s="2"/>
      <c r="SMG5" s="2"/>
      <c r="SMH5" s="2"/>
      <c r="SMI5" s="2"/>
      <c r="SMJ5" s="2"/>
      <c r="SMK5" s="2"/>
      <c r="SML5" s="2"/>
      <c r="SMM5" s="2"/>
      <c r="SMN5" s="2"/>
      <c r="SMO5" s="2"/>
      <c r="SMP5" s="2"/>
      <c r="SMQ5" s="2"/>
      <c r="SMR5" s="2"/>
      <c r="SMS5" s="2"/>
      <c r="SMT5" s="2"/>
      <c r="SMU5" s="2"/>
      <c r="SMV5" s="2"/>
      <c r="SMW5" s="2"/>
      <c r="SMX5" s="2"/>
      <c r="SMY5" s="2"/>
      <c r="SMZ5" s="2"/>
      <c r="SNA5" s="2"/>
      <c r="SNB5" s="2"/>
      <c r="SNC5" s="2"/>
      <c r="SND5" s="2"/>
      <c r="SNE5" s="2"/>
      <c r="SNF5" s="2"/>
      <c r="SNG5" s="2"/>
      <c r="SNH5" s="2"/>
      <c r="SNI5" s="2"/>
      <c r="SNJ5" s="2"/>
      <c r="SNK5" s="2"/>
      <c r="SNL5" s="2"/>
      <c r="SNM5" s="2"/>
      <c r="SNN5" s="2"/>
      <c r="SNO5" s="2"/>
      <c r="SNP5" s="2"/>
      <c r="SNQ5" s="2"/>
      <c r="SNR5" s="2"/>
      <c r="SNS5" s="2"/>
      <c r="SNT5" s="2"/>
      <c r="SNU5" s="2"/>
      <c r="SNV5" s="2"/>
      <c r="SNW5" s="2"/>
      <c r="SNX5" s="2"/>
      <c r="SNY5" s="2"/>
      <c r="SNZ5" s="2"/>
      <c r="SOA5" s="2"/>
      <c r="SOB5" s="2"/>
      <c r="SOC5" s="2"/>
      <c r="SOD5" s="2"/>
      <c r="SOE5" s="2"/>
      <c r="SOF5" s="2"/>
      <c r="SOG5" s="2"/>
      <c r="SOH5" s="2"/>
      <c r="SOI5" s="2"/>
      <c r="SOJ5" s="2"/>
      <c r="SOK5" s="2"/>
      <c r="SOL5" s="2"/>
      <c r="SOM5" s="2"/>
      <c r="SON5" s="2"/>
      <c r="SOO5" s="2"/>
      <c r="SOP5" s="2"/>
      <c r="SOQ5" s="2"/>
      <c r="SOR5" s="2"/>
      <c r="SOS5" s="2"/>
      <c r="SOT5" s="2"/>
      <c r="SOU5" s="2"/>
      <c r="SOV5" s="2"/>
      <c r="SOW5" s="2"/>
      <c r="SOX5" s="2"/>
      <c r="SOY5" s="2"/>
      <c r="SOZ5" s="2"/>
      <c r="SPA5" s="2"/>
      <c r="SPB5" s="2"/>
      <c r="SPC5" s="2"/>
      <c r="SPD5" s="2"/>
      <c r="SPE5" s="2"/>
      <c r="SPF5" s="2"/>
      <c r="SPG5" s="2"/>
      <c r="SPH5" s="2"/>
      <c r="SPI5" s="2"/>
      <c r="SPJ5" s="2"/>
      <c r="SPK5" s="2"/>
      <c r="SPL5" s="2"/>
      <c r="SPM5" s="2"/>
      <c r="SPN5" s="2"/>
      <c r="SPO5" s="2"/>
      <c r="SPP5" s="2"/>
      <c r="SPQ5" s="2"/>
      <c r="SPR5" s="2"/>
      <c r="SPS5" s="2"/>
      <c r="SPT5" s="2"/>
      <c r="SPU5" s="2"/>
      <c r="SPV5" s="2"/>
      <c r="SPW5" s="2"/>
      <c r="SPX5" s="2"/>
      <c r="SPY5" s="2"/>
      <c r="SPZ5" s="2"/>
      <c r="SQA5" s="2"/>
      <c r="SQB5" s="2"/>
      <c r="SQC5" s="2"/>
      <c r="SQD5" s="2"/>
      <c r="SQE5" s="2"/>
      <c r="SQF5" s="2"/>
      <c r="SQG5" s="2"/>
      <c r="SQH5" s="2"/>
      <c r="SQI5" s="2"/>
      <c r="SQJ5" s="2"/>
      <c r="SQK5" s="2"/>
      <c r="SQL5" s="2"/>
      <c r="SQM5" s="2"/>
      <c r="SQN5" s="2"/>
      <c r="SQO5" s="2"/>
      <c r="SQP5" s="2"/>
      <c r="SQQ5" s="2"/>
      <c r="SQR5" s="2"/>
      <c r="SQS5" s="2"/>
      <c r="SQT5" s="2"/>
      <c r="SQU5" s="2"/>
      <c r="SQV5" s="2"/>
      <c r="SQW5" s="2"/>
      <c r="SQX5" s="2"/>
      <c r="SQY5" s="2"/>
      <c r="SQZ5" s="2"/>
      <c r="SRA5" s="2"/>
      <c r="SRB5" s="2"/>
      <c r="SRC5" s="2"/>
      <c r="SRD5" s="2"/>
      <c r="SRE5" s="2"/>
      <c r="SRF5" s="2"/>
      <c r="SRG5" s="2"/>
      <c r="SRH5" s="2"/>
      <c r="SRI5" s="2"/>
      <c r="SRJ5" s="2"/>
      <c r="SRK5" s="2"/>
      <c r="SRL5" s="2"/>
      <c r="SRM5" s="2"/>
      <c r="SRN5" s="2"/>
      <c r="SRO5" s="2"/>
      <c r="SRP5" s="2"/>
      <c r="SRQ5" s="2"/>
      <c r="SRR5" s="2"/>
      <c r="SRS5" s="2"/>
      <c r="SRT5" s="2"/>
      <c r="SRU5" s="2"/>
      <c r="SRV5" s="2"/>
      <c r="SRW5" s="2"/>
      <c r="SRX5" s="2"/>
      <c r="SRY5" s="2"/>
      <c r="SRZ5" s="2"/>
      <c r="SSA5" s="2"/>
      <c r="SSB5" s="2"/>
      <c r="SSC5" s="2"/>
      <c r="SSD5" s="2"/>
      <c r="SSE5" s="2"/>
      <c r="SSF5" s="2"/>
      <c r="SSG5" s="2"/>
      <c r="SSH5" s="2"/>
      <c r="SSI5" s="2"/>
      <c r="SSJ5" s="2"/>
      <c r="SSK5" s="2"/>
      <c r="SSL5" s="2"/>
      <c r="SSM5" s="2"/>
      <c r="SSN5" s="2"/>
      <c r="SSO5" s="2"/>
      <c r="SSP5" s="2"/>
      <c r="SSQ5" s="2"/>
      <c r="SSR5" s="2"/>
      <c r="SSS5" s="2"/>
      <c r="SST5" s="2"/>
      <c r="SSU5" s="2"/>
      <c r="SSV5" s="2"/>
      <c r="SSW5" s="2"/>
      <c r="SSX5" s="2"/>
      <c r="SSY5" s="2"/>
      <c r="SSZ5" s="2"/>
      <c r="STA5" s="2"/>
      <c r="STB5" s="2"/>
      <c r="STC5" s="2"/>
      <c r="STD5" s="2"/>
      <c r="STE5" s="2"/>
      <c r="STF5" s="2"/>
      <c r="STG5" s="2"/>
      <c r="STH5" s="2"/>
      <c r="STI5" s="2"/>
      <c r="STJ5" s="2"/>
      <c r="STK5" s="2"/>
      <c r="STL5" s="2"/>
      <c r="STM5" s="2"/>
      <c r="STN5" s="2"/>
      <c r="STO5" s="2"/>
      <c r="STP5" s="2"/>
      <c r="STQ5" s="2"/>
      <c r="STR5" s="2"/>
      <c r="STS5" s="2"/>
      <c r="STT5" s="2"/>
      <c r="STU5" s="2"/>
      <c r="STV5" s="2"/>
      <c r="STW5" s="2"/>
      <c r="STX5" s="2"/>
      <c r="STY5" s="2"/>
      <c r="STZ5" s="2"/>
      <c r="SUA5" s="2"/>
      <c r="SUB5" s="2"/>
      <c r="SUC5" s="2"/>
      <c r="SUD5" s="2"/>
      <c r="SUE5" s="2"/>
      <c r="SUF5" s="2"/>
      <c r="SUG5" s="2"/>
      <c r="SUH5" s="2"/>
      <c r="SUI5" s="2"/>
      <c r="SUJ5" s="2"/>
      <c r="SUK5" s="2"/>
      <c r="SUL5" s="2"/>
      <c r="SUM5" s="2"/>
      <c r="SUN5" s="2"/>
      <c r="SUO5" s="2"/>
      <c r="SUP5" s="2"/>
      <c r="SUQ5" s="2"/>
      <c r="SUR5" s="2"/>
      <c r="SUS5" s="2"/>
      <c r="SUT5" s="2"/>
      <c r="SUU5" s="2"/>
      <c r="SUV5" s="2"/>
      <c r="SUW5" s="2"/>
      <c r="SUX5" s="2"/>
      <c r="SUY5" s="2"/>
      <c r="SUZ5" s="2"/>
      <c r="SVA5" s="2"/>
      <c r="SVB5" s="2"/>
      <c r="SVC5" s="2"/>
      <c r="SVD5" s="2"/>
      <c r="SVE5" s="2"/>
      <c r="SVF5" s="2"/>
      <c r="SVG5" s="2"/>
      <c r="SVH5" s="2"/>
      <c r="SVI5" s="2"/>
      <c r="SVJ5" s="2"/>
      <c r="SVK5" s="2"/>
      <c r="SVL5" s="2"/>
      <c r="SVM5" s="2"/>
      <c r="SVN5" s="2"/>
      <c r="SVO5" s="2"/>
      <c r="SVP5" s="2"/>
      <c r="SVQ5" s="2"/>
      <c r="SVR5" s="2"/>
      <c r="SVS5" s="2"/>
      <c r="SVT5" s="2"/>
      <c r="SVU5" s="2"/>
      <c r="SVV5" s="2"/>
      <c r="SVW5" s="2"/>
      <c r="SVX5" s="2"/>
      <c r="SVY5" s="2"/>
      <c r="SVZ5" s="2"/>
      <c r="SWA5" s="2"/>
      <c r="SWB5" s="2"/>
      <c r="SWC5" s="2"/>
      <c r="SWD5" s="2"/>
      <c r="SWE5" s="2"/>
      <c r="SWF5" s="2"/>
      <c r="SWG5" s="2"/>
      <c r="SWH5" s="2"/>
      <c r="SWI5" s="2"/>
      <c r="SWJ5" s="2"/>
      <c r="SWK5" s="2"/>
      <c r="SWL5" s="2"/>
      <c r="SWM5" s="2"/>
      <c r="SWN5" s="2"/>
      <c r="SWO5" s="2"/>
      <c r="SWP5" s="2"/>
      <c r="SWQ5" s="2"/>
      <c r="SWR5" s="2"/>
      <c r="SWS5" s="2"/>
      <c r="SWT5" s="2"/>
      <c r="SWU5" s="2"/>
      <c r="SWV5" s="2"/>
      <c r="SWW5" s="2"/>
      <c r="SWX5" s="2"/>
      <c r="SWY5" s="2"/>
      <c r="SWZ5" s="2"/>
      <c r="SXA5" s="2"/>
      <c r="SXB5" s="2"/>
      <c r="SXC5" s="2"/>
      <c r="SXD5" s="2"/>
      <c r="SXE5" s="2"/>
      <c r="SXF5" s="2"/>
      <c r="SXG5" s="2"/>
      <c r="SXH5" s="2"/>
      <c r="SXI5" s="2"/>
      <c r="SXJ5" s="2"/>
      <c r="SXK5" s="2"/>
      <c r="SXL5" s="2"/>
      <c r="SXM5" s="2"/>
      <c r="SXN5" s="2"/>
      <c r="SXO5" s="2"/>
      <c r="SXP5" s="2"/>
      <c r="SXQ5" s="2"/>
      <c r="SXR5" s="2"/>
      <c r="SXS5" s="2"/>
      <c r="SXT5" s="2"/>
      <c r="SXU5" s="2"/>
      <c r="SXV5" s="2"/>
      <c r="SXW5" s="2"/>
      <c r="SXX5" s="2"/>
      <c r="SXY5" s="2"/>
      <c r="SXZ5" s="2"/>
      <c r="SYA5" s="2"/>
      <c r="SYB5" s="2"/>
      <c r="SYC5" s="2"/>
      <c r="SYD5" s="2"/>
      <c r="SYE5" s="2"/>
      <c r="SYF5" s="2"/>
      <c r="SYG5" s="2"/>
      <c r="SYH5" s="2"/>
      <c r="SYI5" s="2"/>
      <c r="SYJ5" s="2"/>
      <c r="SYK5" s="2"/>
      <c r="SYL5" s="2"/>
      <c r="SYM5" s="2"/>
      <c r="SYN5" s="2"/>
      <c r="SYO5" s="2"/>
      <c r="SYP5" s="2"/>
      <c r="SYQ5" s="2"/>
      <c r="SYR5" s="2"/>
      <c r="SYS5" s="2"/>
      <c r="SYT5" s="2"/>
      <c r="SYU5" s="2"/>
      <c r="SYV5" s="2"/>
      <c r="SYW5" s="2"/>
      <c r="SYX5" s="2"/>
      <c r="SYY5" s="2"/>
      <c r="SYZ5" s="2"/>
      <c r="SZA5" s="2"/>
      <c r="SZB5" s="2"/>
      <c r="SZC5" s="2"/>
      <c r="SZD5" s="2"/>
      <c r="SZE5" s="2"/>
      <c r="SZF5" s="2"/>
      <c r="SZG5" s="2"/>
      <c r="SZH5" s="2"/>
      <c r="SZI5" s="2"/>
      <c r="SZJ5" s="2"/>
      <c r="SZK5" s="2"/>
      <c r="SZL5" s="2"/>
      <c r="SZM5" s="2"/>
      <c r="SZN5" s="2"/>
      <c r="SZO5" s="2"/>
      <c r="SZP5" s="2"/>
      <c r="SZQ5" s="2"/>
      <c r="SZR5" s="2"/>
      <c r="SZS5" s="2"/>
      <c r="SZT5" s="2"/>
      <c r="SZU5" s="2"/>
      <c r="SZV5" s="2"/>
      <c r="SZW5" s="2"/>
      <c r="SZX5" s="2"/>
      <c r="SZY5" s="2"/>
      <c r="SZZ5" s="2"/>
      <c r="TAA5" s="2"/>
      <c r="TAB5" s="2"/>
      <c r="TAC5" s="2"/>
      <c r="TAD5" s="2"/>
      <c r="TAE5" s="2"/>
      <c r="TAF5" s="2"/>
      <c r="TAG5" s="2"/>
      <c r="TAH5" s="2"/>
      <c r="TAI5" s="2"/>
      <c r="TAJ5" s="2"/>
      <c r="TAK5" s="2"/>
      <c r="TAL5" s="2"/>
      <c r="TAM5" s="2"/>
      <c r="TAN5" s="2"/>
      <c r="TAO5" s="2"/>
      <c r="TAP5" s="2"/>
      <c r="TAQ5" s="2"/>
      <c r="TAR5" s="2"/>
      <c r="TAS5" s="2"/>
      <c r="TAT5" s="2"/>
      <c r="TAU5" s="2"/>
      <c r="TAV5" s="2"/>
      <c r="TAW5" s="2"/>
      <c r="TAX5" s="2"/>
      <c r="TAY5" s="2"/>
      <c r="TAZ5" s="2"/>
      <c r="TBA5" s="2"/>
      <c r="TBB5" s="2"/>
      <c r="TBC5" s="2"/>
      <c r="TBD5" s="2"/>
      <c r="TBE5" s="2"/>
      <c r="TBF5" s="2"/>
      <c r="TBG5" s="2"/>
      <c r="TBH5" s="2"/>
      <c r="TBI5" s="2"/>
      <c r="TBJ5" s="2"/>
      <c r="TBK5" s="2"/>
      <c r="TBL5" s="2"/>
      <c r="TBM5" s="2"/>
      <c r="TBN5" s="2"/>
      <c r="TBO5" s="2"/>
      <c r="TBP5" s="2"/>
      <c r="TBQ5" s="2"/>
      <c r="TBR5" s="2"/>
      <c r="TBS5" s="2"/>
      <c r="TBT5" s="2"/>
      <c r="TBU5" s="2"/>
      <c r="TBV5" s="2"/>
      <c r="TBW5" s="2"/>
      <c r="TBX5" s="2"/>
      <c r="TBY5" s="2"/>
      <c r="TBZ5" s="2"/>
      <c r="TCA5" s="2"/>
      <c r="TCB5" s="2"/>
      <c r="TCC5" s="2"/>
      <c r="TCD5" s="2"/>
      <c r="TCE5" s="2"/>
      <c r="TCF5" s="2"/>
      <c r="TCG5" s="2"/>
      <c r="TCH5" s="2"/>
      <c r="TCI5" s="2"/>
      <c r="TCJ5" s="2"/>
      <c r="TCK5" s="2"/>
      <c r="TCL5" s="2"/>
      <c r="TCM5" s="2"/>
      <c r="TCN5" s="2"/>
      <c r="TCO5" s="2"/>
      <c r="TCP5" s="2"/>
      <c r="TCQ5" s="2"/>
      <c r="TCR5" s="2"/>
      <c r="TCS5" s="2"/>
      <c r="TCT5" s="2"/>
      <c r="TCU5" s="2"/>
      <c r="TCV5" s="2"/>
      <c r="TCW5" s="2"/>
      <c r="TCX5" s="2"/>
      <c r="TCY5" s="2"/>
      <c r="TCZ5" s="2"/>
      <c r="TDA5" s="2"/>
      <c r="TDB5" s="2"/>
      <c r="TDC5" s="2"/>
      <c r="TDD5" s="2"/>
      <c r="TDE5" s="2"/>
      <c r="TDF5" s="2"/>
      <c r="TDG5" s="2"/>
      <c r="TDH5" s="2"/>
      <c r="TDI5" s="2"/>
      <c r="TDJ5" s="2"/>
      <c r="TDK5" s="2"/>
      <c r="TDL5" s="2"/>
      <c r="TDM5" s="2"/>
      <c r="TDN5" s="2"/>
      <c r="TDO5" s="2"/>
      <c r="TDP5" s="2"/>
      <c r="TDQ5" s="2"/>
      <c r="TDR5" s="2"/>
      <c r="TDS5" s="2"/>
      <c r="TDT5" s="2"/>
      <c r="TDU5" s="2"/>
      <c r="TDV5" s="2"/>
      <c r="TDW5" s="2"/>
      <c r="TDX5" s="2"/>
      <c r="TDY5" s="2"/>
      <c r="TDZ5" s="2"/>
      <c r="TEA5" s="2"/>
      <c r="TEB5" s="2"/>
      <c r="TEC5" s="2"/>
      <c r="TED5" s="2"/>
      <c r="TEE5" s="2"/>
      <c r="TEF5" s="2"/>
      <c r="TEG5" s="2"/>
      <c r="TEH5" s="2"/>
      <c r="TEI5" s="2"/>
      <c r="TEJ5" s="2"/>
      <c r="TEK5" s="2"/>
      <c r="TEL5" s="2"/>
      <c r="TEM5" s="2"/>
      <c r="TEN5" s="2"/>
      <c r="TEO5" s="2"/>
      <c r="TEP5" s="2"/>
      <c r="TEQ5" s="2"/>
      <c r="TER5" s="2"/>
      <c r="TES5" s="2"/>
      <c r="TET5" s="2"/>
      <c r="TEU5" s="2"/>
      <c r="TEV5" s="2"/>
      <c r="TEW5" s="2"/>
      <c r="TEX5" s="2"/>
      <c r="TEY5" s="2"/>
      <c r="TEZ5" s="2"/>
      <c r="TFA5" s="2"/>
      <c r="TFB5" s="2"/>
      <c r="TFC5" s="2"/>
      <c r="TFD5" s="2"/>
      <c r="TFE5" s="2"/>
      <c r="TFF5" s="2"/>
      <c r="TFG5" s="2"/>
      <c r="TFH5" s="2"/>
      <c r="TFI5" s="2"/>
      <c r="TFJ5" s="2"/>
      <c r="TFK5" s="2"/>
      <c r="TFL5" s="2"/>
      <c r="TFM5" s="2"/>
      <c r="TFN5" s="2"/>
      <c r="TFO5" s="2"/>
      <c r="TFP5" s="2"/>
      <c r="TFQ5" s="2"/>
      <c r="TFR5" s="2"/>
      <c r="TFS5" s="2"/>
      <c r="TFT5" s="2"/>
      <c r="TFU5" s="2"/>
      <c r="TFV5" s="2"/>
      <c r="TFW5" s="2"/>
      <c r="TFX5" s="2"/>
      <c r="TFY5" s="2"/>
      <c r="TFZ5" s="2"/>
      <c r="TGA5" s="2"/>
      <c r="TGB5" s="2"/>
      <c r="TGC5" s="2"/>
      <c r="TGD5" s="2"/>
      <c r="TGE5" s="2"/>
      <c r="TGF5" s="2"/>
      <c r="TGG5" s="2"/>
      <c r="TGH5" s="2"/>
      <c r="TGI5" s="2"/>
      <c r="TGJ5" s="2"/>
      <c r="TGK5" s="2"/>
      <c r="TGL5" s="2"/>
      <c r="TGM5" s="2"/>
      <c r="TGN5" s="2"/>
      <c r="TGO5" s="2"/>
      <c r="TGP5" s="2"/>
      <c r="TGQ5" s="2"/>
      <c r="TGR5" s="2"/>
      <c r="TGS5" s="2"/>
      <c r="TGT5" s="2"/>
      <c r="TGU5" s="2"/>
      <c r="TGV5" s="2"/>
      <c r="TGW5" s="2"/>
      <c r="TGX5" s="2"/>
      <c r="TGY5" s="2"/>
      <c r="TGZ5" s="2"/>
      <c r="THA5" s="2"/>
      <c r="THB5" s="2"/>
      <c r="THC5" s="2"/>
      <c r="THD5" s="2"/>
      <c r="THE5" s="2"/>
      <c r="THF5" s="2"/>
      <c r="THG5" s="2"/>
      <c r="THH5" s="2"/>
      <c r="THI5" s="2"/>
      <c r="THJ5" s="2"/>
      <c r="THK5" s="2"/>
      <c r="THL5" s="2"/>
      <c r="THM5" s="2"/>
      <c r="THN5" s="2"/>
      <c r="THO5" s="2"/>
      <c r="THP5" s="2"/>
      <c r="THQ5" s="2"/>
      <c r="THR5" s="2"/>
      <c r="THS5" s="2"/>
      <c r="THT5" s="2"/>
      <c r="THU5" s="2"/>
      <c r="THV5" s="2"/>
      <c r="THW5" s="2"/>
      <c r="THX5" s="2"/>
      <c r="THY5" s="2"/>
      <c r="THZ5" s="2"/>
      <c r="TIA5" s="2"/>
      <c r="TIB5" s="2"/>
      <c r="TIC5" s="2"/>
      <c r="TID5" s="2"/>
      <c r="TIE5" s="2"/>
      <c r="TIF5" s="2"/>
      <c r="TIG5" s="2"/>
      <c r="TIH5" s="2"/>
      <c r="TII5" s="2"/>
      <c r="TIJ5" s="2"/>
      <c r="TIK5" s="2"/>
      <c r="TIL5" s="2"/>
      <c r="TIM5" s="2"/>
      <c r="TIN5" s="2"/>
      <c r="TIO5" s="2"/>
      <c r="TIP5" s="2"/>
      <c r="TIQ5" s="2"/>
      <c r="TIR5" s="2"/>
      <c r="TIS5" s="2"/>
      <c r="TIT5" s="2"/>
      <c r="TIU5" s="2"/>
      <c r="TIV5" s="2"/>
      <c r="TIW5" s="2"/>
      <c r="TIX5" s="2"/>
      <c r="TIY5" s="2"/>
      <c r="TIZ5" s="2"/>
      <c r="TJA5" s="2"/>
      <c r="TJB5" s="2"/>
      <c r="TJC5" s="2"/>
      <c r="TJD5" s="2"/>
      <c r="TJE5" s="2"/>
      <c r="TJF5" s="2"/>
      <c r="TJG5" s="2"/>
      <c r="TJH5" s="2"/>
      <c r="TJI5" s="2"/>
      <c r="TJJ5" s="2"/>
      <c r="TJK5" s="2"/>
      <c r="TJL5" s="2"/>
      <c r="TJM5" s="2"/>
      <c r="TJN5" s="2"/>
      <c r="TJO5" s="2"/>
      <c r="TJP5" s="2"/>
      <c r="TJQ5" s="2"/>
      <c r="TJR5" s="2"/>
      <c r="TJS5" s="2"/>
      <c r="TJT5" s="2"/>
      <c r="TJU5" s="2"/>
      <c r="TJV5" s="2"/>
      <c r="TJW5" s="2"/>
      <c r="TJX5" s="2"/>
      <c r="TJY5" s="2"/>
      <c r="TJZ5" s="2"/>
      <c r="TKA5" s="2"/>
      <c r="TKB5" s="2"/>
      <c r="TKC5" s="2"/>
      <c r="TKD5" s="2"/>
      <c r="TKE5" s="2"/>
      <c r="TKF5" s="2"/>
      <c r="TKG5" s="2"/>
      <c r="TKH5" s="2"/>
      <c r="TKI5" s="2"/>
      <c r="TKJ5" s="2"/>
      <c r="TKK5" s="2"/>
      <c r="TKL5" s="2"/>
      <c r="TKM5" s="2"/>
      <c r="TKN5" s="2"/>
      <c r="TKO5" s="2"/>
      <c r="TKP5" s="2"/>
      <c r="TKQ5" s="2"/>
      <c r="TKR5" s="2"/>
      <c r="TKS5" s="2"/>
      <c r="TKT5" s="2"/>
      <c r="TKU5" s="2"/>
      <c r="TKV5" s="2"/>
      <c r="TKW5" s="2"/>
      <c r="TKX5" s="2"/>
      <c r="TKY5" s="2"/>
      <c r="TKZ5" s="2"/>
      <c r="TLA5" s="2"/>
      <c r="TLB5" s="2"/>
      <c r="TLC5" s="2"/>
      <c r="TLD5" s="2"/>
      <c r="TLE5" s="2"/>
      <c r="TLF5" s="2"/>
      <c r="TLG5" s="2"/>
      <c r="TLH5" s="2"/>
      <c r="TLI5" s="2"/>
      <c r="TLJ5" s="2"/>
      <c r="TLK5" s="2"/>
      <c r="TLL5" s="2"/>
      <c r="TLM5" s="2"/>
      <c r="TLN5" s="2"/>
      <c r="TLO5" s="2"/>
      <c r="TLP5" s="2"/>
      <c r="TLQ5" s="2"/>
      <c r="TLR5" s="2"/>
      <c r="TLS5" s="2"/>
      <c r="TLT5" s="2"/>
      <c r="TLU5" s="2"/>
      <c r="TLV5" s="2"/>
      <c r="TLW5" s="2"/>
      <c r="TLX5" s="2"/>
      <c r="TLY5" s="2"/>
      <c r="TLZ5" s="2"/>
      <c r="TMA5" s="2"/>
      <c r="TMB5" s="2"/>
      <c r="TMC5" s="2"/>
      <c r="TMD5" s="2"/>
      <c r="TME5" s="2"/>
      <c r="TMF5" s="2"/>
      <c r="TMG5" s="2"/>
      <c r="TMH5" s="2"/>
      <c r="TMI5" s="2"/>
      <c r="TMJ5" s="2"/>
      <c r="TMK5" s="2"/>
      <c r="TML5" s="2"/>
      <c r="TMM5" s="2"/>
      <c r="TMN5" s="2"/>
      <c r="TMO5" s="2"/>
      <c r="TMP5" s="2"/>
      <c r="TMQ5" s="2"/>
      <c r="TMR5" s="2"/>
      <c r="TMS5" s="2"/>
      <c r="TMT5" s="2"/>
      <c r="TMU5" s="2"/>
      <c r="TMV5" s="2"/>
      <c r="TMW5" s="2"/>
      <c r="TMX5" s="2"/>
      <c r="TMY5" s="2"/>
      <c r="TMZ5" s="2"/>
      <c r="TNA5" s="2"/>
      <c r="TNB5" s="2"/>
      <c r="TNC5" s="2"/>
      <c r="TND5" s="2"/>
      <c r="TNE5" s="2"/>
      <c r="TNF5" s="2"/>
      <c r="TNG5" s="2"/>
      <c r="TNH5" s="2"/>
      <c r="TNI5" s="2"/>
      <c r="TNJ5" s="2"/>
      <c r="TNK5" s="2"/>
      <c r="TNL5" s="2"/>
      <c r="TNM5" s="2"/>
      <c r="TNN5" s="2"/>
      <c r="TNO5" s="2"/>
      <c r="TNP5" s="2"/>
      <c r="TNQ5" s="2"/>
      <c r="TNR5" s="2"/>
      <c r="TNS5" s="2"/>
      <c r="TNT5" s="2"/>
      <c r="TNU5" s="2"/>
      <c r="TNV5" s="2"/>
      <c r="TNW5" s="2"/>
      <c r="TNX5" s="2"/>
      <c r="TNY5" s="2"/>
      <c r="TNZ5" s="2"/>
      <c r="TOA5" s="2"/>
      <c r="TOB5" s="2"/>
      <c r="TOC5" s="2"/>
      <c r="TOD5" s="2"/>
      <c r="TOE5" s="2"/>
      <c r="TOF5" s="2"/>
      <c r="TOG5" s="2"/>
      <c r="TOH5" s="2"/>
      <c r="TOI5" s="2"/>
      <c r="TOJ5" s="2"/>
      <c r="TOK5" s="2"/>
      <c r="TOL5" s="2"/>
      <c r="TOM5" s="2"/>
      <c r="TON5" s="2"/>
      <c r="TOO5" s="2"/>
      <c r="TOP5" s="2"/>
      <c r="TOQ5" s="2"/>
      <c r="TOR5" s="2"/>
      <c r="TOS5" s="2"/>
      <c r="TOT5" s="2"/>
      <c r="TOU5" s="2"/>
      <c r="TOV5" s="2"/>
      <c r="TOW5" s="2"/>
      <c r="TOX5" s="2"/>
      <c r="TOY5" s="2"/>
      <c r="TOZ5" s="2"/>
      <c r="TPA5" s="2"/>
      <c r="TPB5" s="2"/>
      <c r="TPC5" s="2"/>
      <c r="TPD5" s="2"/>
      <c r="TPE5" s="2"/>
      <c r="TPF5" s="2"/>
      <c r="TPG5" s="2"/>
      <c r="TPH5" s="2"/>
      <c r="TPI5" s="2"/>
      <c r="TPJ5" s="2"/>
      <c r="TPK5" s="2"/>
      <c r="TPL5" s="2"/>
      <c r="TPM5" s="2"/>
      <c r="TPN5" s="2"/>
      <c r="TPO5" s="2"/>
      <c r="TPP5" s="2"/>
      <c r="TPQ5" s="2"/>
      <c r="TPR5" s="2"/>
      <c r="TPS5" s="2"/>
      <c r="TPT5" s="2"/>
      <c r="TPU5" s="2"/>
      <c r="TPV5" s="2"/>
      <c r="TPW5" s="2"/>
      <c r="TPX5" s="2"/>
      <c r="TPY5" s="2"/>
      <c r="TPZ5" s="2"/>
      <c r="TQA5" s="2"/>
      <c r="TQB5" s="2"/>
      <c r="TQC5" s="2"/>
      <c r="TQD5" s="2"/>
      <c r="TQE5" s="2"/>
      <c r="TQF5" s="2"/>
      <c r="TQG5" s="2"/>
      <c r="TQH5" s="2"/>
      <c r="TQI5" s="2"/>
      <c r="TQJ5" s="2"/>
      <c r="TQK5" s="2"/>
      <c r="TQL5" s="2"/>
      <c r="TQM5" s="2"/>
      <c r="TQN5" s="2"/>
      <c r="TQO5" s="2"/>
      <c r="TQP5" s="2"/>
      <c r="TQQ5" s="2"/>
      <c r="TQR5" s="2"/>
      <c r="TQS5" s="2"/>
      <c r="TQT5" s="2"/>
      <c r="TQU5" s="2"/>
      <c r="TQV5" s="2"/>
      <c r="TQW5" s="2"/>
      <c r="TQX5" s="2"/>
      <c r="TQY5" s="2"/>
      <c r="TQZ5" s="2"/>
      <c r="TRA5" s="2"/>
      <c r="TRB5" s="2"/>
      <c r="TRC5" s="2"/>
      <c r="TRD5" s="2"/>
      <c r="TRE5" s="2"/>
      <c r="TRF5" s="2"/>
      <c r="TRG5" s="2"/>
      <c r="TRH5" s="2"/>
      <c r="TRI5" s="2"/>
      <c r="TRJ5" s="2"/>
      <c r="TRK5" s="2"/>
      <c r="TRL5" s="2"/>
      <c r="TRM5" s="2"/>
      <c r="TRN5" s="2"/>
      <c r="TRO5" s="2"/>
      <c r="TRP5" s="2"/>
      <c r="TRQ5" s="2"/>
      <c r="TRR5" s="2"/>
      <c r="TRS5" s="2"/>
      <c r="TRT5" s="2"/>
      <c r="TRU5" s="2"/>
      <c r="TRV5" s="2"/>
      <c r="TRW5" s="2"/>
      <c r="TRX5" s="2"/>
      <c r="TRY5" s="2"/>
      <c r="TRZ5" s="2"/>
      <c r="TSA5" s="2"/>
      <c r="TSB5" s="2"/>
      <c r="TSC5" s="2"/>
      <c r="TSD5" s="2"/>
      <c r="TSE5" s="2"/>
      <c r="TSF5" s="2"/>
      <c r="TSG5" s="2"/>
      <c r="TSH5" s="2"/>
      <c r="TSI5" s="2"/>
      <c r="TSJ5" s="2"/>
      <c r="TSK5" s="2"/>
      <c r="TSL5" s="2"/>
      <c r="TSM5" s="2"/>
      <c r="TSN5" s="2"/>
      <c r="TSO5" s="2"/>
      <c r="TSP5" s="2"/>
      <c r="TSQ5" s="2"/>
      <c r="TSR5" s="2"/>
      <c r="TSS5" s="2"/>
      <c r="TST5" s="2"/>
      <c r="TSU5" s="2"/>
      <c r="TSV5" s="2"/>
      <c r="TSW5" s="2"/>
      <c r="TSX5" s="2"/>
      <c r="TSY5" s="2"/>
      <c r="TSZ5" s="2"/>
      <c r="TTA5" s="2"/>
      <c r="TTB5" s="2"/>
      <c r="TTC5" s="2"/>
      <c r="TTD5" s="2"/>
      <c r="TTE5" s="2"/>
      <c r="TTF5" s="2"/>
      <c r="TTG5" s="2"/>
      <c r="TTH5" s="2"/>
      <c r="TTI5" s="2"/>
      <c r="TTJ5" s="2"/>
      <c r="TTK5" s="2"/>
      <c r="TTL5" s="2"/>
      <c r="TTM5" s="2"/>
      <c r="TTN5" s="2"/>
      <c r="TTO5" s="2"/>
      <c r="TTP5" s="2"/>
      <c r="TTQ5" s="2"/>
      <c r="TTR5" s="2"/>
      <c r="TTS5" s="2"/>
      <c r="TTT5" s="2"/>
      <c r="TTU5" s="2"/>
      <c r="TTV5" s="2"/>
      <c r="TTW5" s="2"/>
      <c r="TTX5" s="2"/>
      <c r="TTY5" s="2"/>
      <c r="TTZ5" s="2"/>
      <c r="TUA5" s="2"/>
      <c r="TUB5" s="2"/>
      <c r="TUC5" s="2"/>
      <c r="TUD5" s="2"/>
      <c r="TUE5" s="2"/>
      <c r="TUF5" s="2"/>
      <c r="TUG5" s="2"/>
      <c r="TUH5" s="2"/>
      <c r="TUI5" s="2"/>
      <c r="TUJ5" s="2"/>
      <c r="TUK5" s="2"/>
      <c r="TUL5" s="2"/>
      <c r="TUM5" s="2"/>
      <c r="TUN5" s="2"/>
      <c r="TUO5" s="2"/>
      <c r="TUP5" s="2"/>
      <c r="TUQ5" s="2"/>
      <c r="TUR5" s="2"/>
      <c r="TUS5" s="2"/>
      <c r="TUT5" s="2"/>
      <c r="TUU5" s="2"/>
      <c r="TUV5" s="2"/>
      <c r="TUW5" s="2"/>
      <c r="TUX5" s="2"/>
      <c r="TUY5" s="2"/>
      <c r="TUZ5" s="2"/>
      <c r="TVA5" s="2"/>
      <c r="TVB5" s="2"/>
      <c r="TVC5" s="2"/>
      <c r="TVD5" s="2"/>
      <c r="TVE5" s="2"/>
      <c r="TVF5" s="2"/>
      <c r="TVG5" s="2"/>
      <c r="TVH5" s="2"/>
      <c r="TVI5" s="2"/>
      <c r="TVJ5" s="2"/>
      <c r="TVK5" s="2"/>
      <c r="TVL5" s="2"/>
      <c r="TVM5" s="2"/>
      <c r="TVN5" s="2"/>
      <c r="TVO5" s="2"/>
      <c r="TVP5" s="2"/>
      <c r="TVQ5" s="2"/>
      <c r="TVR5" s="2"/>
      <c r="TVS5" s="2"/>
      <c r="TVT5" s="2"/>
      <c r="TVU5" s="2"/>
      <c r="TVV5" s="2"/>
      <c r="TVW5" s="2"/>
      <c r="TVX5" s="2"/>
      <c r="TVY5" s="2"/>
      <c r="TVZ5" s="2"/>
      <c r="TWA5" s="2"/>
      <c r="TWB5" s="2"/>
      <c r="TWC5" s="2"/>
      <c r="TWD5" s="2"/>
      <c r="TWE5" s="2"/>
      <c r="TWF5" s="2"/>
      <c r="TWG5" s="2"/>
      <c r="TWH5" s="2"/>
      <c r="TWI5" s="2"/>
      <c r="TWJ5" s="2"/>
      <c r="TWK5" s="2"/>
      <c r="TWL5" s="2"/>
      <c r="TWM5" s="2"/>
      <c r="TWN5" s="2"/>
      <c r="TWO5" s="2"/>
      <c r="TWP5" s="2"/>
      <c r="TWQ5" s="2"/>
      <c r="TWR5" s="2"/>
      <c r="TWS5" s="2"/>
      <c r="TWT5" s="2"/>
      <c r="TWU5" s="2"/>
      <c r="TWV5" s="2"/>
      <c r="TWW5" s="2"/>
      <c r="TWX5" s="2"/>
      <c r="TWY5" s="2"/>
      <c r="TWZ5" s="2"/>
      <c r="TXA5" s="2"/>
      <c r="TXB5" s="2"/>
      <c r="TXC5" s="2"/>
      <c r="TXD5" s="2"/>
      <c r="TXE5" s="2"/>
      <c r="TXF5" s="2"/>
      <c r="TXG5" s="2"/>
      <c r="TXH5" s="2"/>
      <c r="TXI5" s="2"/>
      <c r="TXJ5" s="2"/>
      <c r="TXK5" s="2"/>
      <c r="TXL5" s="2"/>
      <c r="TXM5" s="2"/>
      <c r="TXN5" s="2"/>
      <c r="TXO5" s="2"/>
      <c r="TXP5" s="2"/>
      <c r="TXQ5" s="2"/>
      <c r="TXR5" s="2"/>
      <c r="TXS5" s="2"/>
      <c r="TXT5" s="2"/>
      <c r="TXU5" s="2"/>
      <c r="TXV5" s="2"/>
      <c r="TXW5" s="2"/>
      <c r="TXX5" s="2"/>
      <c r="TXY5" s="2"/>
      <c r="TXZ5" s="2"/>
      <c r="TYA5" s="2"/>
      <c r="TYB5" s="2"/>
      <c r="TYC5" s="2"/>
      <c r="TYD5" s="2"/>
      <c r="TYE5" s="2"/>
      <c r="TYF5" s="2"/>
      <c r="TYG5" s="2"/>
      <c r="TYH5" s="2"/>
      <c r="TYI5" s="2"/>
      <c r="TYJ5" s="2"/>
      <c r="TYK5" s="2"/>
      <c r="TYL5" s="2"/>
      <c r="TYM5" s="2"/>
      <c r="TYN5" s="2"/>
      <c r="TYO5" s="2"/>
      <c r="TYP5" s="2"/>
      <c r="TYQ5" s="2"/>
      <c r="TYR5" s="2"/>
      <c r="TYS5" s="2"/>
      <c r="TYT5" s="2"/>
      <c r="TYU5" s="2"/>
      <c r="TYV5" s="2"/>
      <c r="TYW5" s="2"/>
      <c r="TYX5" s="2"/>
      <c r="TYY5" s="2"/>
      <c r="TYZ5" s="2"/>
      <c r="TZA5" s="2"/>
      <c r="TZB5" s="2"/>
      <c r="TZC5" s="2"/>
      <c r="TZD5" s="2"/>
      <c r="TZE5" s="2"/>
      <c r="TZF5" s="2"/>
      <c r="TZG5" s="2"/>
      <c r="TZH5" s="2"/>
      <c r="TZI5" s="2"/>
      <c r="TZJ5" s="2"/>
      <c r="TZK5" s="2"/>
      <c r="TZL5" s="2"/>
      <c r="TZM5" s="2"/>
      <c r="TZN5" s="2"/>
      <c r="TZO5" s="2"/>
      <c r="TZP5" s="2"/>
      <c r="TZQ5" s="2"/>
      <c r="TZR5" s="2"/>
      <c r="TZS5" s="2"/>
      <c r="TZT5" s="2"/>
      <c r="TZU5" s="2"/>
      <c r="TZV5" s="2"/>
      <c r="TZW5" s="2"/>
      <c r="TZX5" s="2"/>
      <c r="TZY5" s="2"/>
      <c r="TZZ5" s="2"/>
      <c r="UAA5" s="2"/>
      <c r="UAB5" s="2"/>
      <c r="UAC5" s="2"/>
      <c r="UAD5" s="2"/>
      <c r="UAE5" s="2"/>
      <c r="UAF5" s="2"/>
      <c r="UAG5" s="2"/>
      <c r="UAH5" s="2"/>
      <c r="UAI5" s="2"/>
      <c r="UAJ5" s="2"/>
      <c r="UAK5" s="2"/>
      <c r="UAL5" s="2"/>
      <c r="UAM5" s="2"/>
      <c r="UAN5" s="2"/>
      <c r="UAO5" s="2"/>
      <c r="UAP5" s="2"/>
      <c r="UAQ5" s="2"/>
      <c r="UAR5" s="2"/>
      <c r="UAS5" s="2"/>
      <c r="UAT5" s="2"/>
      <c r="UAU5" s="2"/>
      <c r="UAV5" s="2"/>
      <c r="UAW5" s="2"/>
      <c r="UAX5" s="2"/>
      <c r="UAY5" s="2"/>
      <c r="UAZ5" s="2"/>
      <c r="UBA5" s="2"/>
      <c r="UBB5" s="2"/>
      <c r="UBC5" s="2"/>
      <c r="UBD5" s="2"/>
      <c r="UBE5" s="2"/>
      <c r="UBF5" s="2"/>
      <c r="UBG5" s="2"/>
      <c r="UBH5" s="2"/>
      <c r="UBI5" s="2"/>
      <c r="UBJ5" s="2"/>
      <c r="UBK5" s="2"/>
      <c r="UBL5" s="2"/>
      <c r="UBM5" s="2"/>
      <c r="UBN5" s="2"/>
      <c r="UBO5" s="2"/>
      <c r="UBP5" s="2"/>
      <c r="UBQ5" s="2"/>
      <c r="UBR5" s="2"/>
      <c r="UBS5" s="2"/>
      <c r="UBT5" s="2"/>
      <c r="UBU5" s="2"/>
      <c r="UBV5" s="2"/>
      <c r="UBW5" s="2"/>
      <c r="UBX5" s="2"/>
      <c r="UBY5" s="2"/>
      <c r="UBZ5" s="2"/>
      <c r="UCA5" s="2"/>
      <c r="UCB5" s="2"/>
      <c r="UCC5" s="2"/>
      <c r="UCD5" s="2"/>
      <c r="UCE5" s="2"/>
      <c r="UCF5" s="2"/>
      <c r="UCG5" s="2"/>
      <c r="UCH5" s="2"/>
      <c r="UCI5" s="2"/>
      <c r="UCJ5" s="2"/>
      <c r="UCK5" s="2"/>
      <c r="UCL5" s="2"/>
      <c r="UCM5" s="2"/>
      <c r="UCN5" s="2"/>
      <c r="UCO5" s="2"/>
      <c r="UCP5" s="2"/>
      <c r="UCQ5" s="2"/>
      <c r="UCR5" s="2"/>
      <c r="UCS5" s="2"/>
      <c r="UCT5" s="2"/>
      <c r="UCU5" s="2"/>
      <c r="UCV5" s="2"/>
      <c r="UCW5" s="2"/>
      <c r="UCX5" s="2"/>
      <c r="UCY5" s="2"/>
      <c r="UCZ5" s="2"/>
      <c r="UDA5" s="2"/>
      <c r="UDB5" s="2"/>
      <c r="UDC5" s="2"/>
      <c r="UDD5" s="2"/>
      <c r="UDE5" s="2"/>
      <c r="UDF5" s="2"/>
      <c r="UDG5" s="2"/>
      <c r="UDH5" s="2"/>
      <c r="UDI5" s="2"/>
      <c r="UDJ5" s="2"/>
      <c r="UDK5" s="2"/>
      <c r="UDL5" s="2"/>
      <c r="UDM5" s="2"/>
      <c r="UDN5" s="2"/>
      <c r="UDO5" s="2"/>
      <c r="UDP5" s="2"/>
      <c r="UDQ5" s="2"/>
      <c r="UDR5" s="2"/>
      <c r="UDS5" s="2"/>
      <c r="UDT5" s="2"/>
      <c r="UDU5" s="2"/>
      <c r="UDV5" s="2"/>
      <c r="UDW5" s="2"/>
      <c r="UDX5" s="2"/>
      <c r="UDY5" s="2"/>
      <c r="UDZ5" s="2"/>
      <c r="UEA5" s="2"/>
      <c r="UEB5" s="2"/>
      <c r="UEC5" s="2"/>
      <c r="UED5" s="2"/>
      <c r="UEE5" s="2"/>
      <c r="UEF5" s="2"/>
      <c r="UEG5" s="2"/>
      <c r="UEH5" s="2"/>
      <c r="UEI5" s="2"/>
      <c r="UEJ5" s="2"/>
      <c r="UEK5" s="2"/>
      <c r="UEL5" s="2"/>
      <c r="UEM5" s="2"/>
      <c r="UEN5" s="2"/>
      <c r="UEO5" s="2"/>
      <c r="UEP5" s="2"/>
      <c r="UEQ5" s="2"/>
      <c r="UER5" s="2"/>
      <c r="UES5" s="2"/>
      <c r="UET5" s="2"/>
      <c r="UEU5" s="2"/>
      <c r="UEV5" s="2"/>
      <c r="UEW5" s="2"/>
      <c r="UEX5" s="2"/>
      <c r="UEY5" s="2"/>
      <c r="UEZ5" s="2"/>
      <c r="UFA5" s="2"/>
      <c r="UFB5" s="2"/>
      <c r="UFC5" s="2"/>
      <c r="UFD5" s="2"/>
      <c r="UFE5" s="2"/>
      <c r="UFF5" s="2"/>
      <c r="UFG5" s="2"/>
      <c r="UFH5" s="2"/>
      <c r="UFI5" s="2"/>
      <c r="UFJ5" s="2"/>
      <c r="UFK5" s="2"/>
      <c r="UFL5" s="2"/>
      <c r="UFM5" s="2"/>
      <c r="UFN5" s="2"/>
      <c r="UFO5" s="2"/>
      <c r="UFP5" s="2"/>
      <c r="UFQ5" s="2"/>
      <c r="UFR5" s="2"/>
      <c r="UFS5" s="2"/>
      <c r="UFT5" s="2"/>
      <c r="UFU5" s="2"/>
      <c r="UFV5" s="2"/>
      <c r="UFW5" s="2"/>
      <c r="UFX5" s="2"/>
      <c r="UFY5" s="2"/>
      <c r="UFZ5" s="2"/>
      <c r="UGA5" s="2"/>
      <c r="UGB5" s="2"/>
      <c r="UGC5" s="2"/>
      <c r="UGD5" s="2"/>
      <c r="UGE5" s="2"/>
      <c r="UGF5" s="2"/>
      <c r="UGG5" s="2"/>
      <c r="UGH5" s="2"/>
      <c r="UGI5" s="2"/>
      <c r="UGJ5" s="2"/>
      <c r="UGK5" s="2"/>
      <c r="UGL5" s="2"/>
      <c r="UGM5" s="2"/>
      <c r="UGN5" s="2"/>
      <c r="UGO5" s="2"/>
      <c r="UGP5" s="2"/>
      <c r="UGQ5" s="2"/>
      <c r="UGR5" s="2"/>
      <c r="UGS5" s="2"/>
      <c r="UGT5" s="2"/>
      <c r="UGU5" s="2"/>
      <c r="UGV5" s="2"/>
      <c r="UGW5" s="2"/>
      <c r="UGX5" s="2"/>
      <c r="UGY5" s="2"/>
      <c r="UGZ5" s="2"/>
      <c r="UHA5" s="2"/>
      <c r="UHB5" s="2"/>
      <c r="UHC5" s="2"/>
      <c r="UHD5" s="2"/>
      <c r="UHE5" s="2"/>
      <c r="UHF5" s="2"/>
      <c r="UHG5" s="2"/>
      <c r="UHH5" s="2"/>
      <c r="UHI5" s="2"/>
      <c r="UHJ5" s="2"/>
      <c r="UHK5" s="2"/>
      <c r="UHL5" s="2"/>
      <c r="UHM5" s="2"/>
      <c r="UHN5" s="2"/>
      <c r="UHO5" s="2"/>
      <c r="UHP5" s="2"/>
      <c r="UHQ5" s="2"/>
      <c r="UHR5" s="2"/>
      <c r="UHS5" s="2"/>
      <c r="UHT5" s="2"/>
      <c r="UHU5" s="2"/>
      <c r="UHV5" s="2"/>
      <c r="UHW5" s="2"/>
      <c r="UHX5" s="2"/>
      <c r="UHY5" s="2"/>
      <c r="UHZ5" s="2"/>
      <c r="UIA5" s="2"/>
      <c r="UIB5" s="2"/>
      <c r="UIC5" s="2"/>
      <c r="UID5" s="2"/>
      <c r="UIE5" s="2"/>
      <c r="UIF5" s="2"/>
      <c r="UIG5" s="2"/>
      <c r="UIH5" s="2"/>
      <c r="UII5" s="2"/>
      <c r="UIJ5" s="2"/>
      <c r="UIK5" s="2"/>
      <c r="UIL5" s="2"/>
      <c r="UIM5" s="2"/>
      <c r="UIN5" s="2"/>
      <c r="UIO5" s="2"/>
      <c r="UIP5" s="2"/>
      <c r="UIQ5" s="2"/>
      <c r="UIR5" s="2"/>
      <c r="UIS5" s="2"/>
      <c r="UIT5" s="2"/>
      <c r="UIU5" s="2"/>
      <c r="UIV5" s="2"/>
      <c r="UIW5" s="2"/>
      <c r="UIX5" s="2"/>
      <c r="UIY5" s="2"/>
      <c r="UIZ5" s="2"/>
      <c r="UJA5" s="2"/>
      <c r="UJB5" s="2"/>
      <c r="UJC5" s="2"/>
      <c r="UJD5" s="2"/>
      <c r="UJE5" s="2"/>
      <c r="UJF5" s="2"/>
      <c r="UJG5" s="2"/>
      <c r="UJH5" s="2"/>
      <c r="UJI5" s="2"/>
      <c r="UJJ5" s="2"/>
      <c r="UJK5" s="2"/>
      <c r="UJL5" s="2"/>
      <c r="UJM5" s="2"/>
      <c r="UJN5" s="2"/>
      <c r="UJO5" s="2"/>
      <c r="UJP5" s="2"/>
      <c r="UJQ5" s="2"/>
      <c r="UJR5" s="2"/>
      <c r="UJS5" s="2"/>
      <c r="UJT5" s="2"/>
      <c r="UJU5" s="2"/>
      <c r="UJV5" s="2"/>
      <c r="UJW5" s="2"/>
      <c r="UJX5" s="2"/>
      <c r="UJY5" s="2"/>
      <c r="UJZ5" s="2"/>
      <c r="UKA5" s="2"/>
      <c r="UKB5" s="2"/>
      <c r="UKC5" s="2"/>
      <c r="UKD5" s="2"/>
      <c r="UKE5" s="2"/>
      <c r="UKF5" s="2"/>
      <c r="UKG5" s="2"/>
      <c r="UKH5" s="2"/>
      <c r="UKI5" s="2"/>
      <c r="UKJ5" s="2"/>
      <c r="UKK5" s="2"/>
      <c r="UKL5" s="2"/>
      <c r="UKM5" s="2"/>
      <c r="UKN5" s="2"/>
      <c r="UKO5" s="2"/>
      <c r="UKP5" s="2"/>
      <c r="UKQ5" s="2"/>
      <c r="UKR5" s="2"/>
      <c r="UKS5" s="2"/>
      <c r="UKT5" s="2"/>
      <c r="UKU5" s="2"/>
      <c r="UKV5" s="2"/>
      <c r="UKW5" s="2"/>
      <c r="UKX5" s="2"/>
      <c r="UKY5" s="2"/>
      <c r="UKZ5" s="2"/>
      <c r="ULA5" s="2"/>
      <c r="ULB5" s="2"/>
      <c r="ULC5" s="2"/>
      <c r="ULD5" s="2"/>
      <c r="ULE5" s="2"/>
      <c r="ULF5" s="2"/>
      <c r="ULG5" s="2"/>
      <c r="ULH5" s="2"/>
      <c r="ULI5" s="2"/>
      <c r="ULJ5" s="2"/>
      <c r="ULK5" s="2"/>
      <c r="ULL5" s="2"/>
      <c r="ULM5" s="2"/>
      <c r="ULN5" s="2"/>
      <c r="ULO5" s="2"/>
      <c r="ULP5" s="2"/>
      <c r="ULQ5" s="2"/>
      <c r="ULR5" s="2"/>
      <c r="ULS5" s="2"/>
      <c r="ULT5" s="2"/>
      <c r="ULU5" s="2"/>
      <c r="ULV5" s="2"/>
      <c r="ULW5" s="2"/>
      <c r="ULX5" s="2"/>
      <c r="ULY5" s="2"/>
      <c r="ULZ5" s="2"/>
      <c r="UMA5" s="2"/>
      <c r="UMB5" s="2"/>
      <c r="UMC5" s="2"/>
      <c r="UMD5" s="2"/>
      <c r="UME5" s="2"/>
      <c r="UMF5" s="2"/>
      <c r="UMG5" s="2"/>
      <c r="UMH5" s="2"/>
      <c r="UMI5" s="2"/>
      <c r="UMJ5" s="2"/>
      <c r="UMK5" s="2"/>
      <c r="UML5" s="2"/>
      <c r="UMM5" s="2"/>
      <c r="UMN5" s="2"/>
      <c r="UMO5" s="2"/>
      <c r="UMP5" s="2"/>
      <c r="UMQ5" s="2"/>
      <c r="UMR5" s="2"/>
      <c r="UMS5" s="2"/>
      <c r="UMT5" s="2"/>
      <c r="UMU5" s="2"/>
      <c r="UMV5" s="2"/>
      <c r="UMW5" s="2"/>
      <c r="UMX5" s="2"/>
      <c r="UMY5" s="2"/>
      <c r="UMZ5" s="2"/>
      <c r="UNA5" s="2"/>
      <c r="UNB5" s="2"/>
      <c r="UNC5" s="2"/>
      <c r="UND5" s="2"/>
      <c r="UNE5" s="2"/>
      <c r="UNF5" s="2"/>
      <c r="UNG5" s="2"/>
      <c r="UNH5" s="2"/>
      <c r="UNI5" s="2"/>
      <c r="UNJ5" s="2"/>
      <c r="UNK5" s="2"/>
      <c r="UNL5" s="2"/>
      <c r="UNM5" s="2"/>
      <c r="UNN5" s="2"/>
      <c r="UNO5" s="2"/>
      <c r="UNP5" s="2"/>
      <c r="UNQ5" s="2"/>
      <c r="UNR5" s="2"/>
      <c r="UNS5" s="2"/>
      <c r="UNT5" s="2"/>
      <c r="UNU5" s="2"/>
      <c r="UNV5" s="2"/>
      <c r="UNW5" s="2"/>
      <c r="UNX5" s="2"/>
      <c r="UNY5" s="2"/>
      <c r="UNZ5" s="2"/>
      <c r="UOA5" s="2"/>
      <c r="UOB5" s="2"/>
      <c r="UOC5" s="2"/>
      <c r="UOD5" s="2"/>
      <c r="UOE5" s="2"/>
      <c r="UOF5" s="2"/>
      <c r="UOG5" s="2"/>
      <c r="UOH5" s="2"/>
      <c r="UOI5" s="2"/>
      <c r="UOJ5" s="2"/>
      <c r="UOK5" s="2"/>
      <c r="UOL5" s="2"/>
      <c r="UOM5" s="2"/>
      <c r="UON5" s="2"/>
      <c r="UOO5" s="2"/>
      <c r="UOP5" s="2"/>
      <c r="UOQ5" s="2"/>
      <c r="UOR5" s="2"/>
      <c r="UOS5" s="2"/>
      <c r="UOT5" s="2"/>
      <c r="UOU5" s="2"/>
      <c r="UOV5" s="2"/>
      <c r="UOW5" s="2"/>
      <c r="UOX5" s="2"/>
      <c r="UOY5" s="2"/>
      <c r="UOZ5" s="2"/>
      <c r="UPA5" s="2"/>
      <c r="UPB5" s="2"/>
      <c r="UPC5" s="2"/>
      <c r="UPD5" s="2"/>
      <c r="UPE5" s="2"/>
      <c r="UPF5" s="2"/>
      <c r="UPG5" s="2"/>
      <c r="UPH5" s="2"/>
      <c r="UPI5" s="2"/>
      <c r="UPJ5" s="2"/>
      <c r="UPK5" s="2"/>
      <c r="UPL5" s="2"/>
      <c r="UPM5" s="2"/>
      <c r="UPN5" s="2"/>
      <c r="UPO5" s="2"/>
      <c r="UPP5" s="2"/>
      <c r="UPQ5" s="2"/>
      <c r="UPR5" s="2"/>
      <c r="UPS5" s="2"/>
      <c r="UPT5" s="2"/>
      <c r="UPU5" s="2"/>
      <c r="UPV5" s="2"/>
      <c r="UPW5" s="2"/>
      <c r="UPX5" s="2"/>
      <c r="UPY5" s="2"/>
      <c r="UPZ5" s="2"/>
      <c r="UQA5" s="2"/>
      <c r="UQB5" s="2"/>
      <c r="UQC5" s="2"/>
      <c r="UQD5" s="2"/>
      <c r="UQE5" s="2"/>
      <c r="UQF5" s="2"/>
      <c r="UQG5" s="2"/>
      <c r="UQH5" s="2"/>
      <c r="UQI5" s="2"/>
      <c r="UQJ5" s="2"/>
      <c r="UQK5" s="2"/>
      <c r="UQL5" s="2"/>
      <c r="UQM5" s="2"/>
      <c r="UQN5" s="2"/>
      <c r="UQO5" s="2"/>
      <c r="UQP5" s="2"/>
      <c r="UQQ5" s="2"/>
      <c r="UQR5" s="2"/>
      <c r="UQS5" s="2"/>
      <c r="UQT5" s="2"/>
      <c r="UQU5" s="2"/>
      <c r="UQV5" s="2"/>
      <c r="UQW5" s="2"/>
      <c r="UQX5" s="2"/>
      <c r="UQY5" s="2"/>
      <c r="UQZ5" s="2"/>
      <c r="URA5" s="2"/>
      <c r="URB5" s="2"/>
      <c r="URC5" s="2"/>
      <c r="URD5" s="2"/>
      <c r="URE5" s="2"/>
      <c r="URF5" s="2"/>
      <c r="URG5" s="2"/>
      <c r="URH5" s="2"/>
      <c r="URI5" s="2"/>
      <c r="URJ5" s="2"/>
      <c r="URK5" s="2"/>
      <c r="URL5" s="2"/>
      <c r="URM5" s="2"/>
      <c r="URN5" s="2"/>
      <c r="URO5" s="2"/>
      <c r="URP5" s="2"/>
      <c r="URQ5" s="2"/>
      <c r="URR5" s="2"/>
      <c r="URS5" s="2"/>
      <c r="URT5" s="2"/>
      <c r="URU5" s="2"/>
      <c r="URV5" s="2"/>
      <c r="URW5" s="2"/>
      <c r="URX5" s="2"/>
      <c r="URY5" s="2"/>
      <c r="URZ5" s="2"/>
      <c r="USA5" s="2"/>
      <c r="USB5" s="2"/>
      <c r="USC5" s="2"/>
      <c r="USD5" s="2"/>
      <c r="USE5" s="2"/>
      <c r="USF5" s="2"/>
      <c r="USG5" s="2"/>
      <c r="USH5" s="2"/>
      <c r="USI5" s="2"/>
      <c r="USJ5" s="2"/>
      <c r="USK5" s="2"/>
      <c r="USL5" s="2"/>
      <c r="USM5" s="2"/>
      <c r="USN5" s="2"/>
      <c r="USO5" s="2"/>
      <c r="USP5" s="2"/>
      <c r="USQ5" s="2"/>
      <c r="USR5" s="2"/>
      <c r="USS5" s="2"/>
      <c r="UST5" s="2"/>
      <c r="USU5" s="2"/>
      <c r="USV5" s="2"/>
      <c r="USW5" s="2"/>
      <c r="USX5" s="2"/>
      <c r="USY5" s="2"/>
      <c r="USZ5" s="2"/>
      <c r="UTA5" s="2"/>
      <c r="UTB5" s="2"/>
      <c r="UTC5" s="2"/>
      <c r="UTD5" s="2"/>
      <c r="UTE5" s="2"/>
      <c r="UTF5" s="2"/>
      <c r="UTG5" s="2"/>
      <c r="UTH5" s="2"/>
      <c r="UTI5" s="2"/>
      <c r="UTJ5" s="2"/>
      <c r="UTK5" s="2"/>
      <c r="UTL5" s="2"/>
      <c r="UTM5" s="2"/>
      <c r="UTN5" s="2"/>
      <c r="UTO5" s="2"/>
      <c r="UTP5" s="2"/>
      <c r="UTQ5" s="2"/>
      <c r="UTR5" s="2"/>
      <c r="UTS5" s="2"/>
      <c r="UTT5" s="2"/>
      <c r="UTU5" s="2"/>
      <c r="UTV5" s="2"/>
      <c r="UTW5" s="2"/>
      <c r="UTX5" s="2"/>
      <c r="UTY5" s="2"/>
      <c r="UTZ5" s="2"/>
      <c r="UUA5" s="2"/>
      <c r="UUB5" s="2"/>
      <c r="UUC5" s="2"/>
      <c r="UUD5" s="2"/>
      <c r="UUE5" s="2"/>
      <c r="UUF5" s="2"/>
      <c r="UUG5" s="2"/>
      <c r="UUH5" s="2"/>
      <c r="UUI5" s="2"/>
      <c r="UUJ5" s="2"/>
      <c r="UUK5" s="2"/>
      <c r="UUL5" s="2"/>
      <c r="UUM5" s="2"/>
      <c r="UUN5" s="2"/>
      <c r="UUO5" s="2"/>
      <c r="UUP5" s="2"/>
      <c r="UUQ5" s="2"/>
      <c r="UUR5" s="2"/>
      <c r="UUS5" s="2"/>
      <c r="UUT5" s="2"/>
      <c r="UUU5" s="2"/>
      <c r="UUV5" s="2"/>
      <c r="UUW5" s="2"/>
      <c r="UUX5" s="2"/>
      <c r="UUY5" s="2"/>
      <c r="UUZ5" s="2"/>
      <c r="UVA5" s="2"/>
      <c r="UVB5" s="2"/>
      <c r="UVC5" s="2"/>
      <c r="UVD5" s="2"/>
      <c r="UVE5" s="2"/>
      <c r="UVF5" s="2"/>
      <c r="UVG5" s="2"/>
      <c r="UVH5" s="2"/>
      <c r="UVI5" s="2"/>
      <c r="UVJ5" s="2"/>
      <c r="UVK5" s="2"/>
      <c r="UVL5" s="2"/>
      <c r="UVM5" s="2"/>
      <c r="UVN5" s="2"/>
      <c r="UVO5" s="2"/>
      <c r="UVP5" s="2"/>
      <c r="UVQ5" s="2"/>
      <c r="UVR5" s="2"/>
      <c r="UVS5" s="2"/>
      <c r="UVT5" s="2"/>
      <c r="UVU5" s="2"/>
      <c r="UVV5" s="2"/>
      <c r="UVW5" s="2"/>
      <c r="UVX5" s="2"/>
      <c r="UVY5" s="2"/>
      <c r="UVZ5" s="2"/>
      <c r="UWA5" s="2"/>
      <c r="UWB5" s="2"/>
      <c r="UWC5" s="2"/>
      <c r="UWD5" s="2"/>
      <c r="UWE5" s="2"/>
      <c r="UWF5" s="2"/>
      <c r="UWG5" s="2"/>
      <c r="UWH5" s="2"/>
      <c r="UWI5" s="2"/>
      <c r="UWJ5" s="2"/>
      <c r="UWK5" s="2"/>
      <c r="UWL5" s="2"/>
      <c r="UWM5" s="2"/>
      <c r="UWN5" s="2"/>
      <c r="UWO5" s="2"/>
      <c r="UWP5" s="2"/>
      <c r="UWQ5" s="2"/>
      <c r="UWR5" s="2"/>
      <c r="UWS5" s="2"/>
      <c r="UWT5" s="2"/>
      <c r="UWU5" s="2"/>
      <c r="UWV5" s="2"/>
      <c r="UWW5" s="2"/>
      <c r="UWX5" s="2"/>
      <c r="UWY5" s="2"/>
      <c r="UWZ5" s="2"/>
      <c r="UXA5" s="2"/>
      <c r="UXB5" s="2"/>
      <c r="UXC5" s="2"/>
      <c r="UXD5" s="2"/>
      <c r="UXE5" s="2"/>
      <c r="UXF5" s="2"/>
      <c r="UXG5" s="2"/>
      <c r="UXH5" s="2"/>
      <c r="UXI5" s="2"/>
      <c r="UXJ5" s="2"/>
      <c r="UXK5" s="2"/>
      <c r="UXL5" s="2"/>
      <c r="UXM5" s="2"/>
      <c r="UXN5" s="2"/>
      <c r="UXO5" s="2"/>
      <c r="UXP5" s="2"/>
      <c r="UXQ5" s="2"/>
      <c r="UXR5" s="2"/>
      <c r="UXS5" s="2"/>
      <c r="UXT5" s="2"/>
      <c r="UXU5" s="2"/>
      <c r="UXV5" s="2"/>
      <c r="UXW5" s="2"/>
      <c r="UXX5" s="2"/>
      <c r="UXY5" s="2"/>
      <c r="UXZ5" s="2"/>
      <c r="UYA5" s="2"/>
      <c r="UYB5" s="2"/>
      <c r="UYC5" s="2"/>
      <c r="UYD5" s="2"/>
      <c r="UYE5" s="2"/>
      <c r="UYF5" s="2"/>
      <c r="UYG5" s="2"/>
      <c r="UYH5" s="2"/>
      <c r="UYI5" s="2"/>
      <c r="UYJ5" s="2"/>
      <c r="UYK5" s="2"/>
      <c r="UYL5" s="2"/>
      <c r="UYM5" s="2"/>
      <c r="UYN5" s="2"/>
      <c r="UYO5" s="2"/>
      <c r="UYP5" s="2"/>
      <c r="UYQ5" s="2"/>
      <c r="UYR5" s="2"/>
      <c r="UYS5" s="2"/>
      <c r="UYT5" s="2"/>
      <c r="UYU5" s="2"/>
      <c r="UYV5" s="2"/>
      <c r="UYW5" s="2"/>
      <c r="UYX5" s="2"/>
      <c r="UYY5" s="2"/>
      <c r="UYZ5" s="2"/>
      <c r="UZA5" s="2"/>
      <c r="UZB5" s="2"/>
      <c r="UZC5" s="2"/>
      <c r="UZD5" s="2"/>
      <c r="UZE5" s="2"/>
      <c r="UZF5" s="2"/>
      <c r="UZG5" s="2"/>
      <c r="UZH5" s="2"/>
      <c r="UZI5" s="2"/>
      <c r="UZJ5" s="2"/>
      <c r="UZK5" s="2"/>
      <c r="UZL5" s="2"/>
      <c r="UZM5" s="2"/>
      <c r="UZN5" s="2"/>
      <c r="UZO5" s="2"/>
      <c r="UZP5" s="2"/>
      <c r="UZQ5" s="2"/>
      <c r="UZR5" s="2"/>
      <c r="UZS5" s="2"/>
      <c r="UZT5" s="2"/>
      <c r="UZU5" s="2"/>
      <c r="UZV5" s="2"/>
      <c r="UZW5" s="2"/>
      <c r="UZX5" s="2"/>
      <c r="UZY5" s="2"/>
      <c r="UZZ5" s="2"/>
      <c r="VAA5" s="2"/>
      <c r="VAB5" s="2"/>
      <c r="VAC5" s="2"/>
      <c r="VAD5" s="2"/>
      <c r="VAE5" s="2"/>
      <c r="VAF5" s="2"/>
      <c r="VAG5" s="2"/>
      <c r="VAH5" s="2"/>
      <c r="VAI5" s="2"/>
      <c r="VAJ5" s="2"/>
      <c r="VAK5" s="2"/>
      <c r="VAL5" s="2"/>
      <c r="VAM5" s="2"/>
      <c r="VAN5" s="2"/>
      <c r="VAO5" s="2"/>
      <c r="VAP5" s="2"/>
      <c r="VAQ5" s="2"/>
      <c r="VAR5" s="2"/>
      <c r="VAS5" s="2"/>
      <c r="VAT5" s="2"/>
      <c r="VAU5" s="2"/>
      <c r="VAV5" s="2"/>
      <c r="VAW5" s="2"/>
      <c r="VAX5" s="2"/>
      <c r="VAY5" s="2"/>
      <c r="VAZ5" s="2"/>
      <c r="VBA5" s="2"/>
      <c r="VBB5" s="2"/>
      <c r="VBC5" s="2"/>
      <c r="VBD5" s="2"/>
      <c r="VBE5" s="2"/>
      <c r="VBF5" s="2"/>
      <c r="VBG5" s="2"/>
      <c r="VBH5" s="2"/>
      <c r="VBI5" s="2"/>
      <c r="VBJ5" s="2"/>
      <c r="VBK5" s="2"/>
      <c r="VBL5" s="2"/>
      <c r="VBM5" s="2"/>
      <c r="VBN5" s="2"/>
      <c r="VBO5" s="2"/>
      <c r="VBP5" s="2"/>
      <c r="VBQ5" s="2"/>
      <c r="VBR5" s="2"/>
      <c r="VBS5" s="2"/>
      <c r="VBT5" s="2"/>
      <c r="VBU5" s="2"/>
      <c r="VBV5" s="2"/>
      <c r="VBW5" s="2"/>
      <c r="VBX5" s="2"/>
      <c r="VBY5" s="2"/>
      <c r="VBZ5" s="2"/>
      <c r="VCA5" s="2"/>
      <c r="VCB5" s="2"/>
      <c r="VCC5" s="2"/>
      <c r="VCD5" s="2"/>
      <c r="VCE5" s="2"/>
      <c r="VCF5" s="2"/>
      <c r="VCG5" s="2"/>
      <c r="VCH5" s="2"/>
      <c r="VCI5" s="2"/>
      <c r="VCJ5" s="2"/>
      <c r="VCK5" s="2"/>
      <c r="VCL5" s="2"/>
      <c r="VCM5" s="2"/>
      <c r="VCN5" s="2"/>
      <c r="VCO5" s="2"/>
      <c r="VCP5" s="2"/>
      <c r="VCQ5" s="2"/>
      <c r="VCR5" s="2"/>
      <c r="VCS5" s="2"/>
      <c r="VCT5" s="2"/>
      <c r="VCU5" s="2"/>
      <c r="VCV5" s="2"/>
      <c r="VCW5" s="2"/>
      <c r="VCX5" s="2"/>
      <c r="VCY5" s="2"/>
      <c r="VCZ5" s="2"/>
      <c r="VDA5" s="2"/>
      <c r="VDB5" s="2"/>
      <c r="VDC5" s="2"/>
      <c r="VDD5" s="2"/>
      <c r="VDE5" s="2"/>
      <c r="VDF5" s="2"/>
      <c r="VDG5" s="2"/>
      <c r="VDH5" s="2"/>
      <c r="VDI5" s="2"/>
      <c r="VDJ5" s="2"/>
      <c r="VDK5" s="2"/>
      <c r="VDL5" s="2"/>
      <c r="VDM5" s="2"/>
      <c r="VDN5" s="2"/>
      <c r="VDO5" s="2"/>
      <c r="VDP5" s="2"/>
      <c r="VDQ5" s="2"/>
      <c r="VDR5" s="2"/>
      <c r="VDS5" s="2"/>
      <c r="VDT5" s="2"/>
      <c r="VDU5" s="2"/>
      <c r="VDV5" s="2"/>
      <c r="VDW5" s="2"/>
      <c r="VDX5" s="2"/>
      <c r="VDY5" s="2"/>
      <c r="VDZ5" s="2"/>
      <c r="VEA5" s="2"/>
      <c r="VEB5" s="2"/>
      <c r="VEC5" s="2"/>
      <c r="VED5" s="2"/>
      <c r="VEE5" s="2"/>
      <c r="VEF5" s="2"/>
      <c r="VEG5" s="2"/>
      <c r="VEH5" s="2"/>
      <c r="VEI5" s="2"/>
      <c r="VEJ5" s="2"/>
      <c r="VEK5" s="2"/>
      <c r="VEL5" s="2"/>
      <c r="VEM5" s="2"/>
      <c r="VEN5" s="2"/>
      <c r="VEO5" s="2"/>
      <c r="VEP5" s="2"/>
      <c r="VEQ5" s="2"/>
      <c r="VER5" s="2"/>
      <c r="VES5" s="2"/>
      <c r="VET5" s="2"/>
      <c r="VEU5" s="2"/>
      <c r="VEV5" s="2"/>
      <c r="VEW5" s="2"/>
      <c r="VEX5" s="2"/>
      <c r="VEY5" s="2"/>
      <c r="VEZ5" s="2"/>
      <c r="VFA5" s="2"/>
      <c r="VFB5" s="2"/>
      <c r="VFC5" s="2"/>
      <c r="VFD5" s="2"/>
      <c r="VFE5" s="2"/>
      <c r="VFF5" s="2"/>
      <c r="VFG5" s="2"/>
      <c r="VFH5" s="2"/>
      <c r="VFI5" s="2"/>
      <c r="VFJ5" s="2"/>
      <c r="VFK5" s="2"/>
      <c r="VFL5" s="2"/>
      <c r="VFM5" s="2"/>
      <c r="VFN5" s="2"/>
      <c r="VFO5" s="2"/>
      <c r="VFP5" s="2"/>
      <c r="VFQ5" s="2"/>
      <c r="VFR5" s="2"/>
      <c r="VFS5" s="2"/>
      <c r="VFT5" s="2"/>
      <c r="VFU5" s="2"/>
      <c r="VFV5" s="2"/>
      <c r="VFW5" s="2"/>
      <c r="VFX5" s="2"/>
      <c r="VFY5" s="2"/>
      <c r="VFZ5" s="2"/>
      <c r="VGA5" s="2"/>
      <c r="VGB5" s="2"/>
      <c r="VGC5" s="2"/>
      <c r="VGD5" s="2"/>
      <c r="VGE5" s="2"/>
      <c r="VGF5" s="2"/>
      <c r="VGG5" s="2"/>
      <c r="VGH5" s="2"/>
      <c r="VGI5" s="2"/>
      <c r="VGJ5" s="2"/>
      <c r="VGK5" s="2"/>
      <c r="VGL5" s="2"/>
      <c r="VGM5" s="2"/>
      <c r="VGN5" s="2"/>
      <c r="VGO5" s="2"/>
      <c r="VGP5" s="2"/>
      <c r="VGQ5" s="2"/>
      <c r="VGR5" s="2"/>
      <c r="VGS5" s="2"/>
      <c r="VGT5" s="2"/>
      <c r="VGU5" s="2"/>
      <c r="VGV5" s="2"/>
      <c r="VGW5" s="2"/>
      <c r="VGX5" s="2"/>
      <c r="VGY5" s="2"/>
      <c r="VGZ5" s="2"/>
      <c r="VHA5" s="2"/>
      <c r="VHB5" s="2"/>
      <c r="VHC5" s="2"/>
      <c r="VHD5" s="2"/>
      <c r="VHE5" s="2"/>
      <c r="VHF5" s="2"/>
      <c r="VHG5" s="2"/>
      <c r="VHH5" s="2"/>
      <c r="VHI5" s="2"/>
      <c r="VHJ5" s="2"/>
      <c r="VHK5" s="2"/>
      <c r="VHL5" s="2"/>
      <c r="VHM5" s="2"/>
      <c r="VHN5" s="2"/>
      <c r="VHO5" s="2"/>
      <c r="VHP5" s="2"/>
      <c r="VHQ5" s="2"/>
      <c r="VHR5" s="2"/>
      <c r="VHS5" s="2"/>
      <c r="VHT5" s="2"/>
      <c r="VHU5" s="2"/>
      <c r="VHV5" s="2"/>
      <c r="VHW5" s="2"/>
      <c r="VHX5" s="2"/>
      <c r="VHY5" s="2"/>
      <c r="VHZ5" s="2"/>
      <c r="VIA5" s="2"/>
      <c r="VIB5" s="2"/>
      <c r="VIC5" s="2"/>
      <c r="VID5" s="2"/>
      <c r="VIE5" s="2"/>
      <c r="VIF5" s="2"/>
      <c r="VIG5" s="2"/>
      <c r="VIH5" s="2"/>
      <c r="VII5" s="2"/>
      <c r="VIJ5" s="2"/>
      <c r="VIK5" s="2"/>
      <c r="VIL5" s="2"/>
      <c r="VIM5" s="2"/>
      <c r="VIN5" s="2"/>
      <c r="VIO5" s="2"/>
      <c r="VIP5" s="2"/>
      <c r="VIQ5" s="2"/>
      <c r="VIR5" s="2"/>
      <c r="VIS5" s="2"/>
      <c r="VIT5" s="2"/>
      <c r="VIU5" s="2"/>
      <c r="VIV5" s="2"/>
      <c r="VIW5" s="2"/>
      <c r="VIX5" s="2"/>
      <c r="VIY5" s="2"/>
      <c r="VIZ5" s="2"/>
      <c r="VJA5" s="2"/>
      <c r="VJB5" s="2"/>
      <c r="VJC5" s="2"/>
      <c r="VJD5" s="2"/>
      <c r="VJE5" s="2"/>
      <c r="VJF5" s="2"/>
      <c r="VJG5" s="2"/>
      <c r="VJH5" s="2"/>
      <c r="VJI5" s="2"/>
      <c r="VJJ5" s="2"/>
      <c r="VJK5" s="2"/>
      <c r="VJL5" s="2"/>
      <c r="VJM5" s="2"/>
      <c r="VJN5" s="2"/>
      <c r="VJO5" s="2"/>
      <c r="VJP5" s="2"/>
      <c r="VJQ5" s="2"/>
      <c r="VJR5" s="2"/>
      <c r="VJS5" s="2"/>
      <c r="VJT5" s="2"/>
      <c r="VJU5" s="2"/>
      <c r="VJV5" s="2"/>
      <c r="VJW5" s="2"/>
      <c r="VJX5" s="2"/>
      <c r="VJY5" s="2"/>
      <c r="VJZ5" s="2"/>
      <c r="VKA5" s="2"/>
      <c r="VKB5" s="2"/>
      <c r="VKC5" s="2"/>
      <c r="VKD5" s="2"/>
      <c r="VKE5" s="2"/>
      <c r="VKF5" s="2"/>
      <c r="VKG5" s="2"/>
      <c r="VKH5" s="2"/>
      <c r="VKI5" s="2"/>
      <c r="VKJ5" s="2"/>
      <c r="VKK5" s="2"/>
      <c r="VKL5" s="2"/>
      <c r="VKM5" s="2"/>
      <c r="VKN5" s="2"/>
      <c r="VKO5" s="2"/>
      <c r="VKP5" s="2"/>
      <c r="VKQ5" s="2"/>
      <c r="VKR5" s="2"/>
      <c r="VKS5" s="2"/>
      <c r="VKT5" s="2"/>
      <c r="VKU5" s="2"/>
      <c r="VKV5" s="2"/>
      <c r="VKW5" s="2"/>
      <c r="VKX5" s="2"/>
      <c r="VKY5" s="2"/>
      <c r="VKZ5" s="2"/>
      <c r="VLA5" s="2"/>
      <c r="VLB5" s="2"/>
      <c r="VLC5" s="2"/>
      <c r="VLD5" s="2"/>
      <c r="VLE5" s="2"/>
      <c r="VLF5" s="2"/>
      <c r="VLG5" s="2"/>
      <c r="VLH5" s="2"/>
      <c r="VLI5" s="2"/>
      <c r="VLJ5" s="2"/>
      <c r="VLK5" s="2"/>
      <c r="VLL5" s="2"/>
      <c r="VLM5" s="2"/>
      <c r="VLN5" s="2"/>
      <c r="VLO5" s="2"/>
      <c r="VLP5" s="2"/>
      <c r="VLQ5" s="2"/>
      <c r="VLR5" s="2"/>
      <c r="VLS5" s="2"/>
      <c r="VLT5" s="2"/>
      <c r="VLU5" s="2"/>
      <c r="VLV5" s="2"/>
      <c r="VLW5" s="2"/>
      <c r="VLX5" s="2"/>
      <c r="VLY5" s="2"/>
      <c r="VLZ5" s="2"/>
      <c r="VMA5" s="2"/>
      <c r="VMB5" s="2"/>
      <c r="VMC5" s="2"/>
      <c r="VMD5" s="2"/>
      <c r="VME5" s="2"/>
      <c r="VMF5" s="2"/>
      <c r="VMG5" s="2"/>
      <c r="VMH5" s="2"/>
      <c r="VMI5" s="2"/>
      <c r="VMJ5" s="2"/>
      <c r="VMK5" s="2"/>
      <c r="VML5" s="2"/>
      <c r="VMM5" s="2"/>
      <c r="VMN5" s="2"/>
      <c r="VMO5" s="2"/>
      <c r="VMP5" s="2"/>
      <c r="VMQ5" s="2"/>
      <c r="VMR5" s="2"/>
      <c r="VMS5" s="2"/>
      <c r="VMT5" s="2"/>
      <c r="VMU5" s="2"/>
      <c r="VMV5" s="2"/>
      <c r="VMW5" s="2"/>
      <c r="VMX5" s="2"/>
      <c r="VMY5" s="2"/>
      <c r="VMZ5" s="2"/>
      <c r="VNA5" s="2"/>
      <c r="VNB5" s="2"/>
      <c r="VNC5" s="2"/>
      <c r="VND5" s="2"/>
      <c r="VNE5" s="2"/>
      <c r="VNF5" s="2"/>
      <c r="VNG5" s="2"/>
      <c r="VNH5" s="2"/>
      <c r="VNI5" s="2"/>
      <c r="VNJ5" s="2"/>
      <c r="VNK5" s="2"/>
      <c r="VNL5" s="2"/>
      <c r="VNM5" s="2"/>
      <c r="VNN5" s="2"/>
      <c r="VNO5" s="2"/>
      <c r="VNP5" s="2"/>
      <c r="VNQ5" s="2"/>
      <c r="VNR5" s="2"/>
      <c r="VNS5" s="2"/>
      <c r="VNT5" s="2"/>
      <c r="VNU5" s="2"/>
      <c r="VNV5" s="2"/>
      <c r="VNW5" s="2"/>
      <c r="VNX5" s="2"/>
      <c r="VNY5" s="2"/>
      <c r="VNZ5" s="2"/>
      <c r="VOA5" s="2"/>
      <c r="VOB5" s="2"/>
      <c r="VOC5" s="2"/>
      <c r="VOD5" s="2"/>
      <c r="VOE5" s="2"/>
      <c r="VOF5" s="2"/>
      <c r="VOG5" s="2"/>
      <c r="VOH5" s="2"/>
      <c r="VOI5" s="2"/>
      <c r="VOJ5" s="2"/>
      <c r="VOK5" s="2"/>
      <c r="VOL5" s="2"/>
      <c r="VOM5" s="2"/>
      <c r="VON5" s="2"/>
      <c r="VOO5" s="2"/>
      <c r="VOP5" s="2"/>
      <c r="VOQ5" s="2"/>
      <c r="VOR5" s="2"/>
      <c r="VOS5" s="2"/>
      <c r="VOT5" s="2"/>
      <c r="VOU5" s="2"/>
      <c r="VOV5" s="2"/>
      <c r="VOW5" s="2"/>
      <c r="VOX5" s="2"/>
      <c r="VOY5" s="2"/>
      <c r="VOZ5" s="2"/>
      <c r="VPA5" s="2"/>
      <c r="VPB5" s="2"/>
      <c r="VPC5" s="2"/>
      <c r="VPD5" s="2"/>
      <c r="VPE5" s="2"/>
      <c r="VPF5" s="2"/>
      <c r="VPG5" s="2"/>
      <c r="VPH5" s="2"/>
      <c r="VPI5" s="2"/>
      <c r="VPJ5" s="2"/>
      <c r="VPK5" s="2"/>
      <c r="VPL5" s="2"/>
      <c r="VPM5" s="2"/>
      <c r="VPN5" s="2"/>
      <c r="VPO5" s="2"/>
      <c r="VPP5" s="2"/>
      <c r="VPQ5" s="2"/>
      <c r="VPR5" s="2"/>
      <c r="VPS5" s="2"/>
      <c r="VPT5" s="2"/>
      <c r="VPU5" s="2"/>
      <c r="VPV5" s="2"/>
      <c r="VPW5" s="2"/>
      <c r="VPX5" s="2"/>
      <c r="VPY5" s="2"/>
      <c r="VPZ5" s="2"/>
      <c r="VQA5" s="2"/>
      <c r="VQB5" s="2"/>
      <c r="VQC5" s="2"/>
      <c r="VQD5" s="2"/>
      <c r="VQE5" s="2"/>
      <c r="VQF5" s="2"/>
      <c r="VQG5" s="2"/>
      <c r="VQH5" s="2"/>
      <c r="VQI5" s="2"/>
      <c r="VQJ5" s="2"/>
      <c r="VQK5" s="2"/>
      <c r="VQL5" s="2"/>
      <c r="VQM5" s="2"/>
      <c r="VQN5" s="2"/>
      <c r="VQO5" s="2"/>
      <c r="VQP5" s="2"/>
      <c r="VQQ5" s="2"/>
      <c r="VQR5" s="2"/>
      <c r="VQS5" s="2"/>
      <c r="VQT5" s="2"/>
      <c r="VQU5" s="2"/>
      <c r="VQV5" s="2"/>
      <c r="VQW5" s="2"/>
      <c r="VQX5" s="2"/>
      <c r="VQY5" s="2"/>
      <c r="VQZ5" s="2"/>
      <c r="VRA5" s="2"/>
      <c r="VRB5" s="2"/>
      <c r="VRC5" s="2"/>
      <c r="VRD5" s="2"/>
      <c r="VRE5" s="2"/>
      <c r="VRF5" s="2"/>
      <c r="VRG5" s="2"/>
      <c r="VRH5" s="2"/>
      <c r="VRI5" s="2"/>
      <c r="VRJ5" s="2"/>
      <c r="VRK5" s="2"/>
      <c r="VRL5" s="2"/>
      <c r="VRM5" s="2"/>
      <c r="VRN5" s="2"/>
      <c r="VRO5" s="2"/>
      <c r="VRP5" s="2"/>
      <c r="VRQ5" s="2"/>
      <c r="VRR5" s="2"/>
      <c r="VRS5" s="2"/>
      <c r="VRT5" s="2"/>
      <c r="VRU5" s="2"/>
      <c r="VRV5" s="2"/>
      <c r="VRW5" s="2"/>
      <c r="VRX5" s="2"/>
      <c r="VRY5" s="2"/>
      <c r="VRZ5" s="2"/>
      <c r="VSA5" s="2"/>
      <c r="VSB5" s="2"/>
      <c r="VSC5" s="2"/>
      <c r="VSD5" s="2"/>
      <c r="VSE5" s="2"/>
      <c r="VSF5" s="2"/>
      <c r="VSG5" s="2"/>
      <c r="VSH5" s="2"/>
      <c r="VSI5" s="2"/>
      <c r="VSJ5" s="2"/>
      <c r="VSK5" s="2"/>
      <c r="VSL5" s="2"/>
      <c r="VSM5" s="2"/>
      <c r="VSN5" s="2"/>
      <c r="VSO5" s="2"/>
      <c r="VSP5" s="2"/>
      <c r="VSQ5" s="2"/>
      <c r="VSR5" s="2"/>
      <c r="VSS5" s="2"/>
      <c r="VST5" s="2"/>
      <c r="VSU5" s="2"/>
      <c r="VSV5" s="2"/>
      <c r="VSW5" s="2"/>
      <c r="VSX5" s="2"/>
      <c r="VSY5" s="2"/>
      <c r="VSZ5" s="2"/>
      <c r="VTA5" s="2"/>
      <c r="VTB5" s="2"/>
      <c r="VTC5" s="2"/>
      <c r="VTD5" s="2"/>
      <c r="VTE5" s="2"/>
      <c r="VTF5" s="2"/>
      <c r="VTG5" s="2"/>
      <c r="VTH5" s="2"/>
      <c r="VTI5" s="2"/>
      <c r="VTJ5" s="2"/>
      <c r="VTK5" s="2"/>
      <c r="VTL5" s="2"/>
      <c r="VTM5" s="2"/>
      <c r="VTN5" s="2"/>
      <c r="VTO5" s="2"/>
      <c r="VTP5" s="2"/>
      <c r="VTQ5" s="2"/>
      <c r="VTR5" s="2"/>
      <c r="VTS5" s="2"/>
      <c r="VTT5" s="2"/>
      <c r="VTU5" s="2"/>
      <c r="VTV5" s="2"/>
      <c r="VTW5" s="2"/>
      <c r="VTX5" s="2"/>
      <c r="VTY5" s="2"/>
      <c r="VTZ5" s="2"/>
      <c r="VUA5" s="2"/>
      <c r="VUB5" s="2"/>
      <c r="VUC5" s="2"/>
      <c r="VUD5" s="2"/>
      <c r="VUE5" s="2"/>
      <c r="VUF5" s="2"/>
      <c r="VUG5" s="2"/>
      <c r="VUH5" s="2"/>
      <c r="VUI5" s="2"/>
      <c r="VUJ5" s="2"/>
      <c r="VUK5" s="2"/>
      <c r="VUL5" s="2"/>
      <c r="VUM5" s="2"/>
      <c r="VUN5" s="2"/>
      <c r="VUO5" s="2"/>
      <c r="VUP5" s="2"/>
      <c r="VUQ5" s="2"/>
      <c r="VUR5" s="2"/>
      <c r="VUS5" s="2"/>
      <c r="VUT5" s="2"/>
      <c r="VUU5" s="2"/>
      <c r="VUV5" s="2"/>
      <c r="VUW5" s="2"/>
      <c r="VUX5" s="2"/>
      <c r="VUY5" s="2"/>
      <c r="VUZ5" s="2"/>
      <c r="VVA5" s="2"/>
      <c r="VVB5" s="2"/>
      <c r="VVC5" s="2"/>
      <c r="VVD5" s="2"/>
      <c r="VVE5" s="2"/>
      <c r="VVF5" s="2"/>
      <c r="VVG5" s="2"/>
      <c r="VVH5" s="2"/>
      <c r="VVI5" s="2"/>
      <c r="VVJ5" s="2"/>
      <c r="VVK5" s="2"/>
      <c r="VVL5" s="2"/>
      <c r="VVM5" s="2"/>
      <c r="VVN5" s="2"/>
      <c r="VVO5" s="2"/>
      <c r="VVP5" s="2"/>
      <c r="VVQ5" s="2"/>
      <c r="VVR5" s="2"/>
      <c r="VVS5" s="2"/>
      <c r="VVT5" s="2"/>
      <c r="VVU5" s="2"/>
      <c r="VVV5" s="2"/>
      <c r="VVW5" s="2"/>
      <c r="VVX5" s="2"/>
      <c r="VVY5" s="2"/>
      <c r="VVZ5" s="2"/>
      <c r="VWA5" s="2"/>
      <c r="VWB5" s="2"/>
      <c r="VWC5" s="2"/>
      <c r="VWD5" s="2"/>
      <c r="VWE5" s="2"/>
      <c r="VWF5" s="2"/>
      <c r="VWG5" s="2"/>
      <c r="VWH5" s="2"/>
      <c r="VWI5" s="2"/>
      <c r="VWJ5" s="2"/>
      <c r="VWK5" s="2"/>
      <c r="VWL5" s="2"/>
      <c r="VWM5" s="2"/>
      <c r="VWN5" s="2"/>
      <c r="VWO5" s="2"/>
      <c r="VWP5" s="2"/>
      <c r="VWQ5" s="2"/>
      <c r="VWR5" s="2"/>
      <c r="VWS5" s="2"/>
      <c r="VWT5" s="2"/>
      <c r="VWU5" s="2"/>
      <c r="VWV5" s="2"/>
      <c r="VWW5" s="2"/>
      <c r="VWX5" s="2"/>
      <c r="VWY5" s="2"/>
      <c r="VWZ5" s="2"/>
      <c r="VXA5" s="2"/>
      <c r="VXB5" s="2"/>
      <c r="VXC5" s="2"/>
      <c r="VXD5" s="2"/>
      <c r="VXE5" s="2"/>
      <c r="VXF5" s="2"/>
      <c r="VXG5" s="2"/>
      <c r="VXH5" s="2"/>
      <c r="VXI5" s="2"/>
      <c r="VXJ5" s="2"/>
      <c r="VXK5" s="2"/>
      <c r="VXL5" s="2"/>
      <c r="VXM5" s="2"/>
      <c r="VXN5" s="2"/>
      <c r="VXO5" s="2"/>
      <c r="VXP5" s="2"/>
      <c r="VXQ5" s="2"/>
      <c r="VXR5" s="2"/>
      <c r="VXS5" s="2"/>
      <c r="VXT5" s="2"/>
      <c r="VXU5" s="2"/>
      <c r="VXV5" s="2"/>
      <c r="VXW5" s="2"/>
      <c r="VXX5" s="2"/>
      <c r="VXY5" s="2"/>
      <c r="VXZ5" s="2"/>
      <c r="VYA5" s="2"/>
      <c r="VYB5" s="2"/>
      <c r="VYC5" s="2"/>
      <c r="VYD5" s="2"/>
      <c r="VYE5" s="2"/>
      <c r="VYF5" s="2"/>
      <c r="VYG5" s="2"/>
      <c r="VYH5" s="2"/>
      <c r="VYI5" s="2"/>
      <c r="VYJ5" s="2"/>
      <c r="VYK5" s="2"/>
      <c r="VYL5" s="2"/>
      <c r="VYM5" s="2"/>
      <c r="VYN5" s="2"/>
      <c r="VYO5" s="2"/>
      <c r="VYP5" s="2"/>
      <c r="VYQ5" s="2"/>
      <c r="VYR5" s="2"/>
      <c r="VYS5" s="2"/>
      <c r="VYT5" s="2"/>
      <c r="VYU5" s="2"/>
      <c r="VYV5" s="2"/>
      <c r="VYW5" s="2"/>
      <c r="VYX5" s="2"/>
      <c r="VYY5" s="2"/>
      <c r="VYZ5" s="2"/>
      <c r="VZA5" s="2"/>
      <c r="VZB5" s="2"/>
      <c r="VZC5" s="2"/>
      <c r="VZD5" s="2"/>
      <c r="VZE5" s="2"/>
      <c r="VZF5" s="2"/>
      <c r="VZG5" s="2"/>
      <c r="VZH5" s="2"/>
      <c r="VZI5" s="2"/>
      <c r="VZJ5" s="2"/>
      <c r="VZK5" s="2"/>
      <c r="VZL5" s="2"/>
      <c r="VZM5" s="2"/>
      <c r="VZN5" s="2"/>
      <c r="VZO5" s="2"/>
      <c r="VZP5" s="2"/>
      <c r="VZQ5" s="2"/>
      <c r="VZR5" s="2"/>
      <c r="VZS5" s="2"/>
      <c r="VZT5" s="2"/>
      <c r="VZU5" s="2"/>
      <c r="VZV5" s="2"/>
      <c r="VZW5" s="2"/>
      <c r="VZX5" s="2"/>
      <c r="VZY5" s="2"/>
      <c r="VZZ5" s="2"/>
      <c r="WAA5" s="2"/>
      <c r="WAB5" s="2"/>
      <c r="WAC5" s="2"/>
      <c r="WAD5" s="2"/>
      <c r="WAE5" s="2"/>
      <c r="WAF5" s="2"/>
      <c r="WAG5" s="2"/>
      <c r="WAH5" s="2"/>
      <c r="WAI5" s="2"/>
      <c r="WAJ5" s="2"/>
      <c r="WAK5" s="2"/>
      <c r="WAL5" s="2"/>
      <c r="WAM5" s="2"/>
      <c r="WAN5" s="2"/>
      <c r="WAO5" s="2"/>
      <c r="WAP5" s="2"/>
      <c r="WAQ5" s="2"/>
      <c r="WAR5" s="2"/>
      <c r="WAS5" s="2"/>
      <c r="WAT5" s="2"/>
      <c r="WAU5" s="2"/>
      <c r="WAV5" s="2"/>
      <c r="WAW5" s="2"/>
      <c r="WAX5" s="2"/>
      <c r="WAY5" s="2"/>
      <c r="WAZ5" s="2"/>
      <c r="WBA5" s="2"/>
      <c r="WBB5" s="2"/>
      <c r="WBC5" s="2"/>
      <c r="WBD5" s="2"/>
      <c r="WBE5" s="2"/>
      <c r="WBF5" s="2"/>
      <c r="WBG5" s="2"/>
      <c r="WBH5" s="2"/>
      <c r="WBI5" s="2"/>
      <c r="WBJ5" s="2"/>
      <c r="WBK5" s="2"/>
      <c r="WBL5" s="2"/>
      <c r="WBM5" s="2"/>
      <c r="WBN5" s="2"/>
      <c r="WBO5" s="2"/>
      <c r="WBP5" s="2"/>
      <c r="WBQ5" s="2"/>
      <c r="WBR5" s="2"/>
      <c r="WBS5" s="2"/>
      <c r="WBT5" s="2"/>
      <c r="WBU5" s="2"/>
      <c r="WBV5" s="2"/>
      <c r="WBW5" s="2"/>
      <c r="WBX5" s="2"/>
      <c r="WBY5" s="2"/>
      <c r="WBZ5" s="2"/>
      <c r="WCA5" s="2"/>
      <c r="WCB5" s="2"/>
      <c r="WCC5" s="2"/>
      <c r="WCD5" s="2"/>
      <c r="WCE5" s="2"/>
      <c r="WCF5" s="2"/>
      <c r="WCG5" s="2"/>
      <c r="WCH5" s="2"/>
      <c r="WCI5" s="2"/>
      <c r="WCJ5" s="2"/>
      <c r="WCK5" s="2"/>
      <c r="WCL5" s="2"/>
      <c r="WCM5" s="2"/>
      <c r="WCN5" s="2"/>
      <c r="WCO5" s="2"/>
      <c r="WCP5" s="2"/>
      <c r="WCQ5" s="2"/>
      <c r="WCR5" s="2"/>
      <c r="WCS5" s="2"/>
      <c r="WCT5" s="2"/>
      <c r="WCU5" s="2"/>
      <c r="WCV5" s="2"/>
      <c r="WCW5" s="2"/>
      <c r="WCX5" s="2"/>
      <c r="WCY5" s="2"/>
      <c r="WCZ5" s="2"/>
      <c r="WDA5" s="2"/>
      <c r="WDB5" s="2"/>
      <c r="WDC5" s="2"/>
      <c r="WDD5" s="2"/>
      <c r="WDE5" s="2"/>
      <c r="WDF5" s="2"/>
      <c r="WDG5" s="2"/>
      <c r="WDH5" s="2"/>
      <c r="WDI5" s="2"/>
      <c r="WDJ5" s="2"/>
      <c r="WDK5" s="2"/>
      <c r="WDL5" s="2"/>
      <c r="WDM5" s="2"/>
      <c r="WDN5" s="2"/>
      <c r="WDO5" s="2"/>
      <c r="WDP5" s="2"/>
      <c r="WDQ5" s="2"/>
      <c r="WDR5" s="2"/>
      <c r="WDS5" s="2"/>
      <c r="WDT5" s="2"/>
      <c r="WDU5" s="2"/>
      <c r="WDV5" s="2"/>
      <c r="WDW5" s="2"/>
      <c r="WDX5" s="2"/>
      <c r="WDY5" s="2"/>
      <c r="WDZ5" s="2"/>
      <c r="WEA5" s="2"/>
      <c r="WEB5" s="2"/>
      <c r="WEC5" s="2"/>
      <c r="WED5" s="2"/>
      <c r="WEE5" s="2"/>
      <c r="WEF5" s="2"/>
      <c r="WEG5" s="2"/>
      <c r="WEH5" s="2"/>
      <c r="WEI5" s="2"/>
      <c r="WEJ5" s="2"/>
      <c r="WEK5" s="2"/>
      <c r="WEL5" s="2"/>
      <c r="WEM5" s="2"/>
      <c r="WEN5" s="2"/>
      <c r="WEO5" s="2"/>
      <c r="WEP5" s="2"/>
      <c r="WEQ5" s="2"/>
      <c r="WER5" s="2"/>
      <c r="WES5" s="2"/>
      <c r="WET5" s="2"/>
      <c r="WEU5" s="2"/>
      <c r="WEV5" s="2"/>
      <c r="WEW5" s="2"/>
      <c r="WEX5" s="2"/>
      <c r="WEY5" s="2"/>
      <c r="WEZ5" s="2"/>
      <c r="WFA5" s="2"/>
      <c r="WFB5" s="2"/>
      <c r="WFC5" s="2"/>
      <c r="WFD5" s="2"/>
      <c r="WFE5" s="2"/>
      <c r="WFF5" s="2"/>
      <c r="WFG5" s="2"/>
      <c r="WFH5" s="2"/>
      <c r="WFI5" s="2"/>
      <c r="WFJ5" s="2"/>
      <c r="WFK5" s="2"/>
      <c r="WFL5" s="2"/>
      <c r="WFM5" s="2"/>
      <c r="WFN5" s="2"/>
      <c r="WFO5" s="2"/>
      <c r="WFP5" s="2"/>
      <c r="WFQ5" s="2"/>
      <c r="WFR5" s="2"/>
      <c r="WFS5" s="2"/>
      <c r="WFT5" s="2"/>
      <c r="WFU5" s="2"/>
      <c r="WFV5" s="2"/>
      <c r="WFW5" s="2"/>
      <c r="WFX5" s="2"/>
      <c r="WFY5" s="2"/>
      <c r="WFZ5" s="2"/>
      <c r="WGA5" s="2"/>
      <c r="WGB5" s="2"/>
      <c r="WGC5" s="2"/>
      <c r="WGD5" s="2"/>
      <c r="WGE5" s="2"/>
      <c r="WGF5" s="2"/>
      <c r="WGG5" s="2"/>
      <c r="WGH5" s="2"/>
      <c r="WGI5" s="2"/>
      <c r="WGJ5" s="2"/>
      <c r="WGK5" s="2"/>
      <c r="WGL5" s="2"/>
      <c r="WGM5" s="2"/>
      <c r="WGN5" s="2"/>
      <c r="WGO5" s="2"/>
      <c r="WGP5" s="2"/>
      <c r="WGQ5" s="2"/>
      <c r="WGR5" s="2"/>
      <c r="WGS5" s="2"/>
      <c r="WGT5" s="2"/>
      <c r="WGU5" s="2"/>
      <c r="WGV5" s="2"/>
      <c r="WGW5" s="2"/>
      <c r="WGX5" s="2"/>
      <c r="WGY5" s="2"/>
      <c r="WGZ5" s="2"/>
      <c r="WHA5" s="2"/>
      <c r="WHB5" s="2"/>
      <c r="WHC5" s="2"/>
      <c r="WHD5" s="2"/>
      <c r="WHE5" s="2"/>
      <c r="WHF5" s="2"/>
      <c r="WHG5" s="2"/>
      <c r="WHH5" s="2"/>
      <c r="WHI5" s="2"/>
      <c r="WHJ5" s="2"/>
      <c r="WHK5" s="2"/>
      <c r="WHL5" s="2"/>
      <c r="WHM5" s="2"/>
      <c r="WHN5" s="2"/>
      <c r="WHO5" s="2"/>
      <c r="WHP5" s="2"/>
      <c r="WHQ5" s="2"/>
      <c r="WHR5" s="2"/>
      <c r="WHS5" s="2"/>
      <c r="WHT5" s="2"/>
      <c r="WHU5" s="2"/>
      <c r="WHV5" s="2"/>
      <c r="WHW5" s="2"/>
      <c r="WHX5" s="2"/>
      <c r="WHY5" s="2"/>
      <c r="WHZ5" s="2"/>
      <c r="WIA5" s="2"/>
      <c r="WIB5" s="2"/>
      <c r="WIC5" s="2"/>
      <c r="WID5" s="2"/>
      <c r="WIE5" s="2"/>
      <c r="WIF5" s="2"/>
      <c r="WIG5" s="2"/>
      <c r="WIH5" s="2"/>
      <c r="WII5" s="2"/>
      <c r="WIJ5" s="2"/>
      <c r="WIK5" s="2"/>
      <c r="WIL5" s="2"/>
      <c r="WIM5" s="2"/>
      <c r="WIN5" s="2"/>
      <c r="WIO5" s="2"/>
      <c r="WIP5" s="2"/>
      <c r="WIQ5" s="2"/>
      <c r="WIR5" s="2"/>
      <c r="WIS5" s="2"/>
      <c r="WIT5" s="2"/>
      <c r="WIU5" s="2"/>
      <c r="WIV5" s="2"/>
      <c r="WIW5" s="2"/>
      <c r="WIX5" s="2"/>
      <c r="WIY5" s="2"/>
      <c r="WIZ5" s="2"/>
      <c r="WJA5" s="2"/>
      <c r="WJB5" s="2"/>
      <c r="WJC5" s="2"/>
      <c r="WJD5" s="2"/>
      <c r="WJE5" s="2"/>
      <c r="WJF5" s="2"/>
      <c r="WJG5" s="2"/>
      <c r="WJH5" s="2"/>
      <c r="WJI5" s="2"/>
      <c r="WJJ5" s="2"/>
      <c r="WJK5" s="2"/>
      <c r="WJL5" s="2"/>
      <c r="WJM5" s="2"/>
      <c r="WJN5" s="2"/>
      <c r="WJO5" s="2"/>
      <c r="WJP5" s="2"/>
      <c r="WJQ5" s="2"/>
      <c r="WJR5" s="2"/>
      <c r="WJS5" s="2"/>
      <c r="WJT5" s="2"/>
      <c r="WJU5" s="2"/>
      <c r="WJV5" s="2"/>
      <c r="WJW5" s="2"/>
      <c r="WJX5" s="2"/>
      <c r="WJY5" s="2"/>
      <c r="WJZ5" s="2"/>
      <c r="WKA5" s="2"/>
      <c r="WKB5" s="2"/>
      <c r="WKC5" s="2"/>
      <c r="WKD5" s="2"/>
      <c r="WKE5" s="2"/>
      <c r="WKF5" s="2"/>
      <c r="WKG5" s="2"/>
      <c r="WKH5" s="2"/>
      <c r="WKI5" s="2"/>
      <c r="WKJ5" s="2"/>
      <c r="WKK5" s="2"/>
      <c r="WKL5" s="2"/>
      <c r="WKM5" s="2"/>
      <c r="WKN5" s="2"/>
      <c r="WKO5" s="2"/>
      <c r="WKP5" s="2"/>
      <c r="WKQ5" s="2"/>
      <c r="WKR5" s="2"/>
      <c r="WKS5" s="2"/>
      <c r="WKT5" s="2"/>
      <c r="WKU5" s="2"/>
      <c r="WKV5" s="2"/>
      <c r="WKW5" s="2"/>
      <c r="WKX5" s="2"/>
      <c r="WKY5" s="2"/>
      <c r="WKZ5" s="2"/>
      <c r="WLA5" s="2"/>
      <c r="WLB5" s="2"/>
      <c r="WLC5" s="2"/>
      <c r="WLD5" s="2"/>
      <c r="WLE5" s="2"/>
      <c r="WLF5" s="2"/>
      <c r="WLG5" s="2"/>
      <c r="WLH5" s="2"/>
      <c r="WLI5" s="2"/>
      <c r="WLJ5" s="2"/>
      <c r="WLK5" s="2"/>
      <c r="WLL5" s="2"/>
      <c r="WLM5" s="2"/>
      <c r="WLN5" s="2"/>
      <c r="WLO5" s="2"/>
      <c r="WLP5" s="2"/>
      <c r="WLQ5" s="2"/>
      <c r="WLR5" s="2"/>
      <c r="WLS5" s="2"/>
      <c r="WLT5" s="2"/>
      <c r="WLU5" s="2"/>
      <c r="WLV5" s="2"/>
      <c r="WLW5" s="2"/>
      <c r="WLX5" s="2"/>
      <c r="WLY5" s="2"/>
      <c r="WLZ5" s="2"/>
      <c r="WMA5" s="2"/>
      <c r="WMB5" s="2"/>
      <c r="WMC5" s="2"/>
      <c r="WMD5" s="2"/>
      <c r="WME5" s="2"/>
      <c r="WMF5" s="2"/>
      <c r="WMG5" s="2"/>
      <c r="WMH5" s="2"/>
      <c r="WMI5" s="2"/>
      <c r="WMJ5" s="2"/>
      <c r="WMK5" s="2"/>
      <c r="WML5" s="2"/>
      <c r="WMM5" s="2"/>
      <c r="WMN5" s="2"/>
      <c r="WMO5" s="2"/>
      <c r="WMP5" s="2"/>
      <c r="WMQ5" s="2"/>
      <c r="WMR5" s="2"/>
      <c r="WMS5" s="2"/>
      <c r="WMT5" s="2"/>
      <c r="WMU5" s="2"/>
      <c r="WMV5" s="2"/>
      <c r="WMW5" s="2"/>
      <c r="WMX5" s="2"/>
      <c r="WMY5" s="2"/>
      <c r="WMZ5" s="2"/>
      <c r="WNA5" s="2"/>
      <c r="WNB5" s="2"/>
      <c r="WNC5" s="2"/>
      <c r="WND5" s="2"/>
      <c r="WNE5" s="2"/>
      <c r="WNF5" s="2"/>
      <c r="WNG5" s="2"/>
      <c r="WNH5" s="2"/>
      <c r="WNI5" s="2"/>
      <c r="WNJ5" s="2"/>
      <c r="WNK5" s="2"/>
      <c r="WNL5" s="2"/>
      <c r="WNM5" s="2"/>
      <c r="WNN5" s="2"/>
      <c r="WNO5" s="2"/>
      <c r="WNP5" s="2"/>
      <c r="WNQ5" s="2"/>
      <c r="WNR5" s="2"/>
      <c r="WNS5" s="2"/>
      <c r="WNT5" s="2"/>
      <c r="WNU5" s="2"/>
      <c r="WNV5" s="2"/>
      <c r="WNW5" s="2"/>
      <c r="WNX5" s="2"/>
      <c r="WNY5" s="2"/>
      <c r="WNZ5" s="2"/>
      <c r="WOA5" s="2"/>
      <c r="WOB5" s="2"/>
      <c r="WOC5" s="2"/>
      <c r="WOD5" s="2"/>
      <c r="WOE5" s="2"/>
      <c r="WOF5" s="2"/>
      <c r="WOG5" s="2"/>
      <c r="WOH5" s="2"/>
      <c r="WOI5" s="2"/>
      <c r="WOJ5" s="2"/>
      <c r="WOK5" s="2"/>
      <c r="WOL5" s="2"/>
      <c r="WOM5" s="2"/>
      <c r="WON5" s="2"/>
      <c r="WOO5" s="2"/>
      <c r="WOP5" s="2"/>
      <c r="WOQ5" s="2"/>
      <c r="WOR5" s="2"/>
      <c r="WOS5" s="2"/>
      <c r="WOT5" s="2"/>
      <c r="WOU5" s="2"/>
      <c r="WOV5" s="2"/>
      <c r="WOW5" s="2"/>
      <c r="WOX5" s="2"/>
      <c r="WOY5" s="2"/>
      <c r="WOZ5" s="2"/>
      <c r="WPA5" s="2"/>
      <c r="WPB5" s="2"/>
      <c r="WPC5" s="2"/>
      <c r="WPD5" s="2"/>
      <c r="WPE5" s="2"/>
      <c r="WPF5" s="2"/>
      <c r="WPG5" s="2"/>
      <c r="WPH5" s="2"/>
      <c r="WPI5" s="2"/>
      <c r="WPJ5" s="2"/>
      <c r="WPK5" s="2"/>
      <c r="WPL5" s="2"/>
      <c r="WPM5" s="2"/>
      <c r="WPN5" s="2"/>
      <c r="WPO5" s="2"/>
      <c r="WPP5" s="2"/>
      <c r="WPQ5" s="2"/>
      <c r="WPR5" s="2"/>
      <c r="WPS5" s="2"/>
      <c r="WPT5" s="2"/>
      <c r="WPU5" s="2"/>
      <c r="WPV5" s="2"/>
      <c r="WPW5" s="2"/>
      <c r="WPX5" s="2"/>
      <c r="WPY5" s="2"/>
      <c r="WPZ5" s="2"/>
      <c r="WQA5" s="2"/>
      <c r="WQB5" s="2"/>
      <c r="WQC5" s="2"/>
      <c r="WQD5" s="2"/>
      <c r="WQE5" s="2"/>
      <c r="WQF5" s="2"/>
      <c r="WQG5" s="2"/>
      <c r="WQH5" s="2"/>
      <c r="WQI5" s="2"/>
      <c r="WQJ5" s="2"/>
      <c r="WQK5" s="2"/>
      <c r="WQL5" s="2"/>
      <c r="WQM5" s="2"/>
      <c r="WQN5" s="2"/>
      <c r="WQO5" s="2"/>
      <c r="WQP5" s="2"/>
      <c r="WQQ5" s="2"/>
      <c r="WQR5" s="2"/>
      <c r="WQS5" s="2"/>
      <c r="WQT5" s="2"/>
      <c r="WQU5" s="2"/>
      <c r="WQV5" s="2"/>
      <c r="WQW5" s="2"/>
      <c r="WQX5" s="2"/>
      <c r="WQY5" s="2"/>
      <c r="WQZ5" s="2"/>
      <c r="WRA5" s="2"/>
      <c r="WRB5" s="2"/>
      <c r="WRC5" s="2"/>
      <c r="WRD5" s="2"/>
      <c r="WRE5" s="2"/>
      <c r="WRF5" s="2"/>
      <c r="WRG5" s="2"/>
      <c r="WRH5" s="2"/>
      <c r="WRI5" s="2"/>
      <c r="WRJ5" s="2"/>
      <c r="WRK5" s="2"/>
      <c r="WRL5" s="2"/>
      <c r="WRM5" s="2"/>
      <c r="WRN5" s="2"/>
      <c r="WRO5" s="2"/>
      <c r="WRP5" s="2"/>
      <c r="WRQ5" s="2"/>
      <c r="WRR5" s="2"/>
      <c r="WRS5" s="2"/>
      <c r="WRT5" s="2"/>
      <c r="WRU5" s="2"/>
      <c r="WRV5" s="2"/>
      <c r="WRW5" s="2"/>
      <c r="WRX5" s="2"/>
      <c r="WRY5" s="2"/>
      <c r="WRZ5" s="2"/>
      <c r="WSA5" s="2"/>
      <c r="WSB5" s="2"/>
      <c r="WSC5" s="2"/>
      <c r="WSD5" s="2"/>
      <c r="WSE5" s="2"/>
      <c r="WSF5" s="2"/>
      <c r="WSG5" s="2"/>
      <c r="WSH5" s="2"/>
      <c r="WSI5" s="2"/>
      <c r="WSJ5" s="2"/>
      <c r="WSK5" s="2"/>
      <c r="WSL5" s="2"/>
      <c r="WSM5" s="2"/>
      <c r="WSN5" s="2"/>
      <c r="WSO5" s="2"/>
      <c r="WSP5" s="2"/>
      <c r="WSQ5" s="2"/>
      <c r="WSR5" s="2"/>
      <c r="WSS5" s="2"/>
      <c r="WST5" s="2"/>
      <c r="WSU5" s="2"/>
      <c r="WSV5" s="2"/>
      <c r="WSW5" s="2"/>
      <c r="WSX5" s="2"/>
      <c r="WSY5" s="2"/>
      <c r="WSZ5" s="2"/>
      <c r="WTA5" s="2"/>
      <c r="WTB5" s="2"/>
      <c r="WTC5" s="2"/>
      <c r="WTD5" s="2"/>
      <c r="WTE5" s="2"/>
      <c r="WTF5" s="2"/>
      <c r="WTG5" s="2"/>
      <c r="WTH5" s="2"/>
      <c r="WTI5" s="2"/>
      <c r="WTJ5" s="2"/>
      <c r="WTK5" s="2"/>
      <c r="WTL5" s="2"/>
      <c r="WTM5" s="2"/>
      <c r="WTN5" s="2"/>
      <c r="WTO5" s="2"/>
      <c r="WTP5" s="2"/>
      <c r="WTQ5" s="2"/>
      <c r="WTR5" s="2"/>
      <c r="WTS5" s="2"/>
      <c r="WTT5" s="2"/>
      <c r="WTU5" s="2"/>
      <c r="WTV5" s="2"/>
      <c r="WTW5" s="2"/>
      <c r="WTX5" s="2"/>
      <c r="WTY5" s="2"/>
      <c r="WTZ5" s="2"/>
      <c r="WUA5" s="2"/>
      <c r="WUB5" s="2"/>
      <c r="WUC5" s="2"/>
      <c r="WUD5" s="2"/>
      <c r="WUE5" s="2"/>
      <c r="WUF5" s="2"/>
      <c r="WUG5" s="2"/>
      <c r="WUH5" s="2"/>
      <c r="WUI5" s="2"/>
      <c r="WUJ5" s="2"/>
      <c r="WUK5" s="2"/>
      <c r="WUL5" s="2"/>
      <c r="WUM5" s="2"/>
      <c r="WUN5" s="2"/>
      <c r="WUO5" s="2"/>
      <c r="WUP5" s="2"/>
      <c r="WUQ5" s="2"/>
      <c r="WUR5" s="2"/>
      <c r="WUS5" s="2"/>
      <c r="WUT5" s="2"/>
      <c r="WUU5" s="2"/>
      <c r="WUV5" s="2"/>
      <c r="WUW5" s="2"/>
      <c r="WUX5" s="2"/>
      <c r="WUY5" s="2"/>
      <c r="WUZ5" s="2"/>
      <c r="WVA5" s="2"/>
      <c r="WVB5" s="2"/>
      <c r="WVC5" s="2"/>
      <c r="WVD5" s="2"/>
      <c r="WVE5" s="2"/>
      <c r="WVF5" s="2"/>
      <c r="WVG5" s="2"/>
      <c r="WVH5" s="2"/>
      <c r="WVI5" s="2"/>
      <c r="WVJ5" s="2"/>
      <c r="WVK5" s="2"/>
      <c r="WVL5" s="2"/>
      <c r="WVM5" s="2"/>
      <c r="WVN5" s="2"/>
      <c r="WVO5" s="2"/>
      <c r="WVP5" s="2"/>
      <c r="WVQ5" s="2"/>
      <c r="WVR5" s="2"/>
      <c r="WVS5" s="2"/>
      <c r="WVT5" s="2"/>
      <c r="WVU5" s="2"/>
      <c r="WVV5" s="2"/>
      <c r="WVW5" s="2"/>
      <c r="WVX5" s="2"/>
      <c r="WVY5" s="2"/>
      <c r="WVZ5" s="2"/>
      <c r="WWA5" s="2"/>
      <c r="WWB5" s="2"/>
      <c r="WWC5" s="2"/>
      <c r="WWD5" s="2"/>
      <c r="WWE5" s="2"/>
      <c r="WWF5" s="2"/>
      <c r="WWG5" s="2"/>
      <c r="WWH5" s="2"/>
      <c r="WWI5" s="2"/>
      <c r="WWJ5" s="2"/>
      <c r="WWK5" s="2"/>
      <c r="WWL5" s="2"/>
      <c r="WWM5" s="2"/>
      <c r="WWN5" s="2"/>
      <c r="WWO5" s="2"/>
      <c r="WWP5" s="2"/>
      <c r="WWQ5" s="2"/>
      <c r="WWR5" s="2"/>
      <c r="WWS5" s="2"/>
      <c r="WWT5" s="2"/>
      <c r="WWU5" s="2"/>
      <c r="WWV5" s="2"/>
      <c r="WWW5" s="2"/>
      <c r="WWX5" s="2"/>
      <c r="WWY5" s="2"/>
      <c r="WWZ5" s="2"/>
      <c r="WXA5" s="2"/>
      <c r="WXB5" s="2"/>
      <c r="WXC5" s="2"/>
      <c r="WXD5" s="2"/>
      <c r="WXE5" s="2"/>
      <c r="WXF5" s="2"/>
      <c r="WXG5" s="2"/>
      <c r="WXH5" s="2"/>
      <c r="WXI5" s="2"/>
      <c r="WXJ5" s="2"/>
      <c r="WXK5" s="2"/>
      <c r="WXL5" s="2"/>
      <c r="WXM5" s="2"/>
      <c r="WXN5" s="2"/>
      <c r="WXO5" s="2"/>
      <c r="WXP5" s="2"/>
      <c r="WXQ5" s="2"/>
      <c r="WXR5" s="2"/>
      <c r="WXS5" s="2"/>
      <c r="WXT5" s="2"/>
      <c r="WXU5" s="2"/>
      <c r="WXV5" s="2"/>
      <c r="WXW5" s="2"/>
      <c r="WXX5" s="2"/>
      <c r="WXY5" s="2"/>
      <c r="WXZ5" s="2"/>
      <c r="WYA5" s="2"/>
      <c r="WYB5" s="2"/>
      <c r="WYC5" s="2"/>
      <c r="WYD5" s="2"/>
      <c r="WYE5" s="2"/>
      <c r="WYF5" s="2"/>
      <c r="WYG5" s="2"/>
      <c r="WYH5" s="2"/>
      <c r="WYI5" s="2"/>
      <c r="WYJ5" s="2"/>
      <c r="WYK5" s="2"/>
      <c r="WYL5" s="2"/>
      <c r="WYM5" s="2"/>
      <c r="WYN5" s="2"/>
      <c r="WYO5" s="2"/>
      <c r="WYP5" s="2"/>
      <c r="WYQ5" s="2"/>
      <c r="WYR5" s="2"/>
      <c r="WYS5" s="2"/>
      <c r="WYT5" s="2"/>
      <c r="WYU5" s="2"/>
      <c r="WYV5" s="2"/>
      <c r="WYW5" s="2"/>
      <c r="WYX5" s="2"/>
      <c r="WYY5" s="2"/>
      <c r="WYZ5" s="2"/>
      <c r="WZA5" s="2"/>
      <c r="WZB5" s="2"/>
      <c r="WZC5" s="2"/>
      <c r="WZD5" s="2"/>
      <c r="WZE5" s="2"/>
      <c r="WZF5" s="2"/>
      <c r="WZG5" s="2"/>
      <c r="WZH5" s="2"/>
      <c r="WZI5" s="2"/>
      <c r="WZJ5" s="2"/>
      <c r="WZK5" s="2"/>
      <c r="WZL5" s="2"/>
      <c r="WZM5" s="2"/>
      <c r="WZN5" s="2"/>
      <c r="WZO5" s="2"/>
      <c r="WZP5" s="2"/>
      <c r="WZQ5" s="2"/>
      <c r="WZR5" s="2"/>
      <c r="WZS5" s="2"/>
      <c r="WZT5" s="2"/>
      <c r="WZU5" s="2"/>
      <c r="WZV5" s="2"/>
      <c r="WZW5" s="2"/>
      <c r="WZX5" s="2"/>
      <c r="WZY5" s="2"/>
      <c r="WZZ5" s="2"/>
      <c r="XAA5" s="2"/>
      <c r="XAB5" s="2"/>
      <c r="XAC5" s="2"/>
      <c r="XAD5" s="2"/>
      <c r="XAE5" s="2"/>
      <c r="XAF5" s="2"/>
      <c r="XAG5" s="2"/>
      <c r="XAH5" s="2"/>
      <c r="XAI5" s="2"/>
      <c r="XAJ5" s="2"/>
      <c r="XAK5" s="2"/>
      <c r="XAL5" s="2"/>
      <c r="XAM5" s="2"/>
      <c r="XAN5" s="2"/>
      <c r="XAO5" s="2"/>
      <c r="XAP5" s="2"/>
      <c r="XAQ5" s="2"/>
      <c r="XAR5" s="2"/>
      <c r="XAS5" s="2"/>
      <c r="XAT5" s="2"/>
      <c r="XAU5" s="2"/>
      <c r="XAV5" s="2"/>
      <c r="XAW5" s="2"/>
      <c r="XAX5" s="2"/>
      <c r="XAY5" s="2"/>
      <c r="XAZ5" s="2"/>
      <c r="XBA5" s="2"/>
      <c r="XBB5" s="2"/>
      <c r="XBC5" s="2"/>
      <c r="XBD5" s="2"/>
      <c r="XBE5" s="2"/>
      <c r="XBF5" s="2"/>
      <c r="XBG5" s="2"/>
      <c r="XBH5" s="2"/>
      <c r="XBI5" s="2"/>
      <c r="XBJ5" s="2"/>
      <c r="XBK5" s="2"/>
      <c r="XBL5" s="2"/>
      <c r="XBM5" s="2"/>
      <c r="XBN5" s="2"/>
      <c r="XBO5" s="2"/>
      <c r="XBP5" s="2"/>
      <c r="XBQ5" s="2"/>
      <c r="XBR5" s="2"/>
      <c r="XBS5" s="2"/>
      <c r="XBT5" s="2"/>
      <c r="XBU5" s="2"/>
    </row>
    <row r="6" spans="1:16297" x14ac:dyDescent="0.25">
      <c r="B6" s="87" t="s">
        <v>3</v>
      </c>
      <c r="C6" s="58" t="s">
        <v>101</v>
      </c>
      <c r="D6" s="88" t="s">
        <v>5</v>
      </c>
      <c r="E6" s="60">
        <v>124.81712440238641</v>
      </c>
      <c r="F6" s="60">
        <v>160.15857550010415</v>
      </c>
      <c r="G6" s="60">
        <v>150.92567342754467</v>
      </c>
      <c r="H6" s="60">
        <v>157.33931016125979</v>
      </c>
      <c r="I6" s="60">
        <v>165.37413040999999</v>
      </c>
      <c r="J6" s="60">
        <v>157.69980603389416</v>
      </c>
      <c r="K6" s="60">
        <v>194.83415582316815</v>
      </c>
      <c r="L6" s="60">
        <v>217.7974499109298</v>
      </c>
      <c r="N6" s="60">
        <v>593.24068349129493</v>
      </c>
      <c r="O6" s="60">
        <v>735.70554217799213</v>
      </c>
    </row>
    <row r="7" spans="1:16297" x14ac:dyDescent="0.25">
      <c r="B7" s="17" t="s">
        <v>329</v>
      </c>
      <c r="C7" s="89" t="s">
        <v>7</v>
      </c>
      <c r="D7" s="90" t="s">
        <v>5</v>
      </c>
      <c r="E7" s="19">
        <v>-8.2054877079185626</v>
      </c>
      <c r="F7" s="19">
        <v>-10.14275285207464</v>
      </c>
      <c r="G7" s="19">
        <v>-10.781257439677429</v>
      </c>
      <c r="H7" s="19">
        <v>-9.8307219930343059</v>
      </c>
      <c r="I7" s="19">
        <v>-15.786145949999996</v>
      </c>
      <c r="J7" s="19">
        <v>-14.685783539999999</v>
      </c>
      <c r="K7" s="19">
        <v>-18.828126087816329</v>
      </c>
      <c r="L7" s="19">
        <v>-21.155615909999998</v>
      </c>
      <c r="N7" s="19">
        <v>-38.960219992704936</v>
      </c>
      <c r="O7" s="19">
        <v>-70.455671487816318</v>
      </c>
    </row>
    <row r="8" spans="1:16297" x14ac:dyDescent="0.25">
      <c r="B8" s="87" t="s">
        <v>343</v>
      </c>
      <c r="C8" s="58" t="s">
        <v>105</v>
      </c>
      <c r="D8" s="88" t="s">
        <v>5</v>
      </c>
      <c r="E8" s="60">
        <v>116.61163669446785</v>
      </c>
      <c r="F8" s="60">
        <v>150.01582264802951</v>
      </c>
      <c r="G8" s="60">
        <v>140.14441598786723</v>
      </c>
      <c r="H8" s="60">
        <v>147.50858816822549</v>
      </c>
      <c r="I8" s="60">
        <v>149.58798446</v>
      </c>
      <c r="J8" s="60">
        <v>143.01402249389417</v>
      </c>
      <c r="K8" s="60">
        <v>176.00602973535183</v>
      </c>
      <c r="L8" s="60">
        <v>196.6418340009298</v>
      </c>
      <c r="N8" s="60">
        <v>554.28046349859005</v>
      </c>
      <c r="O8" s="60">
        <v>665.24987069017584</v>
      </c>
    </row>
    <row r="9" spans="1:16297" x14ac:dyDescent="0.25">
      <c r="B9" s="17" t="s">
        <v>10</v>
      </c>
      <c r="C9" s="89" t="s">
        <v>10</v>
      </c>
      <c r="D9" s="90" t="s">
        <v>5</v>
      </c>
      <c r="E9" s="19">
        <v>-38.135898559999973</v>
      </c>
      <c r="F9" s="19">
        <v>-47.235953139999907</v>
      </c>
      <c r="G9" s="19">
        <v>-46.953895170000074</v>
      </c>
      <c r="H9" s="19">
        <v>-44.094835039999992</v>
      </c>
      <c r="I9" s="19">
        <v>-46.434138669999868</v>
      </c>
      <c r="J9" s="19">
        <v>-47.02212831999995</v>
      </c>
      <c r="K9" s="19">
        <v>-54.614929510000103</v>
      </c>
      <c r="L9" s="19">
        <v>-48.426303209999972</v>
      </c>
      <c r="N9" s="19">
        <v>-176.42058190999995</v>
      </c>
      <c r="O9" s="19">
        <v>-196.49749970999989</v>
      </c>
    </row>
    <row r="10" spans="1:16297" x14ac:dyDescent="0.25">
      <c r="B10" s="87" t="s">
        <v>330</v>
      </c>
      <c r="C10" s="58" t="s">
        <v>109</v>
      </c>
      <c r="D10" s="88" t="s">
        <v>5</v>
      </c>
      <c r="E10" s="60">
        <v>78.475738134467875</v>
      </c>
      <c r="F10" s="60">
        <v>102.77986950802961</v>
      </c>
      <c r="G10" s="60">
        <v>93.190520817867167</v>
      </c>
      <c r="H10" s="60">
        <v>103.41375312822549</v>
      </c>
      <c r="I10" s="60">
        <v>103.15384579000013</v>
      </c>
      <c r="J10" s="60">
        <v>95.991894173894224</v>
      </c>
      <c r="K10" s="60">
        <v>121.39110022535172</v>
      </c>
      <c r="L10" s="60">
        <v>148.21553079092985</v>
      </c>
      <c r="N10" s="60">
        <v>377.8598815885901</v>
      </c>
      <c r="O10" s="60">
        <v>468.75237098017595</v>
      </c>
    </row>
    <row r="11" spans="1:16297" x14ac:dyDescent="0.25">
      <c r="B11" s="17" t="s">
        <v>331</v>
      </c>
      <c r="C11" s="89" t="s">
        <v>331</v>
      </c>
      <c r="D11" s="90" t="s">
        <v>5</v>
      </c>
      <c r="E11" s="19">
        <v>-23.278058154720007</v>
      </c>
      <c r="F11" s="19">
        <v>-24.380021832080001</v>
      </c>
      <c r="G11" s="19">
        <v>-22.700439112079998</v>
      </c>
      <c r="H11" s="19">
        <v>-28.869996559999997</v>
      </c>
      <c r="I11" s="19">
        <v>-27.753656659999997</v>
      </c>
      <c r="J11" s="19">
        <v>-25.071768359999989</v>
      </c>
      <c r="K11" s="19">
        <v>-27.26800909</v>
      </c>
      <c r="L11" s="19">
        <v>-33.408942200000027</v>
      </c>
      <c r="N11" s="19">
        <v>-99.228515658880013</v>
      </c>
      <c r="O11" s="19">
        <v>-113.50237631</v>
      </c>
    </row>
    <row r="12" spans="1:16297" x14ac:dyDescent="0.25">
      <c r="B12" s="87" t="s">
        <v>25</v>
      </c>
      <c r="C12" s="58" t="s">
        <v>26</v>
      </c>
      <c r="D12" s="88" t="s">
        <v>5</v>
      </c>
      <c r="E12" s="60">
        <v>55.197679979747868</v>
      </c>
      <c r="F12" s="60">
        <v>78.399847675949601</v>
      </c>
      <c r="G12" s="60">
        <v>70.490081705787162</v>
      </c>
      <c r="H12" s="60">
        <v>74.54375656822549</v>
      </c>
      <c r="I12" s="60">
        <v>75.400189130000143</v>
      </c>
      <c r="J12" s="60">
        <v>70.920125813894231</v>
      </c>
      <c r="K12" s="60">
        <v>94.123091135351729</v>
      </c>
      <c r="L12" s="60">
        <v>114.80658859092982</v>
      </c>
      <c r="N12" s="60">
        <v>278.63136592971011</v>
      </c>
      <c r="O12" s="60">
        <v>355.24999467017597</v>
      </c>
    </row>
    <row r="13" spans="1:16297" x14ac:dyDescent="0.25">
      <c r="B13" s="17" t="s">
        <v>332</v>
      </c>
      <c r="C13" s="89" t="s">
        <v>387</v>
      </c>
      <c r="D13" s="90" t="s">
        <v>5</v>
      </c>
      <c r="E13" s="19">
        <v>-10.27849442244</v>
      </c>
      <c r="F13" s="19">
        <v>-10.72413397</v>
      </c>
      <c r="G13" s="19">
        <v>-13.410424680000006</v>
      </c>
      <c r="H13" s="19">
        <v>-16.502139930000009</v>
      </c>
      <c r="I13" s="19">
        <v>-14.358194109999999</v>
      </c>
      <c r="J13" s="19">
        <v>-14.478589660000004</v>
      </c>
      <c r="K13" s="19">
        <v>-13.010312250000002</v>
      </c>
      <c r="L13" s="19">
        <v>-12.374955050000004</v>
      </c>
      <c r="N13" s="19">
        <v>-50.91519300244002</v>
      </c>
      <c r="O13" s="19">
        <v>-54.222051070000013</v>
      </c>
    </row>
    <row r="14" spans="1:16297" s="93" customFormat="1" ht="14.4" x14ac:dyDescent="0.3">
      <c r="A14" s="2"/>
      <c r="B14" s="22" t="s">
        <v>333</v>
      </c>
      <c r="C14" s="91" t="s">
        <v>388</v>
      </c>
      <c r="D14" s="92" t="s">
        <v>5</v>
      </c>
      <c r="E14" s="21">
        <v>0</v>
      </c>
      <c r="F14" s="21">
        <v>0</v>
      </c>
      <c r="G14" s="21">
        <v>0</v>
      </c>
      <c r="H14" s="21">
        <v>0</v>
      </c>
      <c r="I14" s="21">
        <v>0</v>
      </c>
      <c r="J14" s="21">
        <v>0</v>
      </c>
      <c r="K14" s="21">
        <v>0</v>
      </c>
      <c r="L14" s="21">
        <v>0</v>
      </c>
      <c r="N14" s="21">
        <v>0</v>
      </c>
      <c r="O14" s="21">
        <v>0</v>
      </c>
      <c r="R14" s="2"/>
      <c r="S14" s="2"/>
    </row>
    <row r="15" spans="1:16297" s="93" customFormat="1" ht="14.4" x14ac:dyDescent="0.3">
      <c r="A15" s="2"/>
      <c r="B15" s="17" t="s">
        <v>335</v>
      </c>
      <c r="C15" s="89" t="s">
        <v>389</v>
      </c>
      <c r="D15" s="90" t="s">
        <v>5</v>
      </c>
      <c r="E15" s="19">
        <v>3.9524324100000001</v>
      </c>
      <c r="F15" s="19">
        <v>7.3608344299999997</v>
      </c>
      <c r="G15" s="19">
        <v>7.8987105300000007</v>
      </c>
      <c r="H15" s="19">
        <v>5.1396769299999994</v>
      </c>
      <c r="I15" s="19">
        <v>5.1222507200000003</v>
      </c>
      <c r="J15" s="19">
        <v>6.3556724299999994</v>
      </c>
      <c r="K15" s="19">
        <v>6.3659017699999998</v>
      </c>
      <c r="L15" s="19">
        <v>6.8472236099999995</v>
      </c>
      <c r="N15" s="19">
        <v>24.3516543</v>
      </c>
      <c r="O15" s="19">
        <v>24.69104853</v>
      </c>
      <c r="R15" s="2"/>
      <c r="S15" s="2"/>
    </row>
    <row r="16" spans="1:16297" s="93" customFormat="1" ht="14.4" x14ac:dyDescent="0.3">
      <c r="A16" s="2"/>
      <c r="B16" s="87" t="s">
        <v>209</v>
      </c>
      <c r="C16" s="58" t="s">
        <v>209</v>
      </c>
      <c r="D16" s="88" t="s">
        <v>5</v>
      </c>
      <c r="E16" s="60">
        <v>48.87161796730787</v>
      </c>
      <c r="F16" s="60">
        <v>75.036548135949602</v>
      </c>
      <c r="G16" s="60">
        <v>64.978367555787159</v>
      </c>
      <c r="H16" s="60">
        <v>63.181293568225477</v>
      </c>
      <c r="I16" s="60">
        <v>66.16424574000014</v>
      </c>
      <c r="J16" s="60">
        <v>62.797208583894225</v>
      </c>
      <c r="K16" s="60">
        <v>87.478680655351724</v>
      </c>
      <c r="L16" s="60">
        <v>109.27885715092982</v>
      </c>
      <c r="M16" s="94"/>
      <c r="N16" s="60">
        <v>252.0678272272701</v>
      </c>
      <c r="O16" s="60">
        <v>325.71899213017593</v>
      </c>
      <c r="R16" s="2"/>
      <c r="S16" s="2"/>
    </row>
    <row r="17" spans="2:17" ht="14.4" x14ac:dyDescent="0.3">
      <c r="B17" s="95" t="s">
        <v>334</v>
      </c>
      <c r="C17" s="95" t="s">
        <v>390</v>
      </c>
      <c r="D17" s="96" t="s">
        <v>29</v>
      </c>
      <c r="E17" s="97">
        <v>0.62276085742024545</v>
      </c>
      <c r="F17" s="97">
        <v>0.73007047484222987</v>
      </c>
      <c r="G17" s="97">
        <v>0.69726370220402323</v>
      </c>
      <c r="H17" s="97">
        <v>0.61095639271389068</v>
      </c>
      <c r="I17" s="97">
        <v>0.64141327192683484</v>
      </c>
      <c r="J17" s="97">
        <v>0.65419282663736034</v>
      </c>
      <c r="K17" s="97">
        <v>0.72063504237918086</v>
      </c>
      <c r="L17" s="97">
        <v>0.73729693890903114</v>
      </c>
      <c r="N17" s="97">
        <v>0.6670933843718263</v>
      </c>
      <c r="O17" s="97">
        <v>0.69486366852734482</v>
      </c>
      <c r="P17" s="93"/>
      <c r="Q17" s="93"/>
    </row>
    <row r="18" spans="2:17" ht="14.4" x14ac:dyDescent="0.3">
      <c r="B18" s="98"/>
      <c r="C18" s="98"/>
      <c r="D18" s="99"/>
      <c r="E18" s="100"/>
      <c r="F18" s="100"/>
      <c r="G18" s="100"/>
      <c r="H18" s="100"/>
      <c r="I18" s="100"/>
      <c r="J18" s="100"/>
      <c r="K18" s="100"/>
      <c r="L18" s="100"/>
      <c r="N18" s="101"/>
      <c r="O18" s="101"/>
      <c r="P18" s="93"/>
      <c r="Q18" s="93"/>
    </row>
    <row r="19" spans="2:17" ht="24" customHeight="1" x14ac:dyDescent="0.25">
      <c r="B19" s="9" t="s">
        <v>347</v>
      </c>
      <c r="C19" s="9" t="s">
        <v>348</v>
      </c>
      <c r="D19" s="9"/>
      <c r="E19" s="9"/>
      <c r="F19" s="9"/>
      <c r="G19" s="9"/>
      <c r="H19" s="9"/>
      <c r="I19" s="9"/>
      <c r="J19" s="9"/>
      <c r="K19" s="9"/>
      <c r="L19" s="9"/>
      <c r="M19" s="9"/>
      <c r="N19" s="9"/>
      <c r="O19" s="9"/>
    </row>
    <row r="20" spans="2:17" ht="20.25" customHeight="1" x14ac:dyDescent="0.25">
      <c r="B20" s="13" t="s">
        <v>345</v>
      </c>
      <c r="C20" s="13" t="s">
        <v>346</v>
      </c>
      <c r="D20" s="85"/>
      <c r="E20" s="85"/>
      <c r="F20" s="85"/>
      <c r="G20" s="85"/>
      <c r="H20" s="85"/>
      <c r="I20" s="85"/>
      <c r="J20" s="85"/>
      <c r="K20" s="85"/>
      <c r="L20" s="85"/>
      <c r="N20" s="85"/>
      <c r="O20" s="85"/>
    </row>
    <row r="21" spans="2:17" x14ac:dyDescent="0.25">
      <c r="B21" s="87" t="s">
        <v>3</v>
      </c>
      <c r="C21" s="58" t="s">
        <v>101</v>
      </c>
      <c r="D21" s="88" t="s">
        <v>5</v>
      </c>
      <c r="E21" s="60">
        <v>15.142798974293346</v>
      </c>
      <c r="F21" s="60">
        <v>16.095831055035639</v>
      </c>
      <c r="G21" s="60">
        <v>14.337262907729079</v>
      </c>
      <c r="H21" s="60">
        <v>24.080842431933981</v>
      </c>
      <c r="I21" s="60">
        <v>160.4131022836338</v>
      </c>
      <c r="J21" s="60">
        <v>168.47754222474583</v>
      </c>
      <c r="K21" s="60">
        <v>175.48772055364907</v>
      </c>
      <c r="L21" s="60">
        <v>179.48921553055814</v>
      </c>
      <c r="N21" s="60">
        <v>69.656735368992045</v>
      </c>
      <c r="O21" s="60">
        <v>683.86758059258682</v>
      </c>
    </row>
    <row r="22" spans="2:17" x14ac:dyDescent="0.25">
      <c r="B22" s="17" t="s">
        <v>329</v>
      </c>
      <c r="C22" s="89" t="s">
        <v>7</v>
      </c>
      <c r="D22" s="90" t="s">
        <v>5</v>
      </c>
      <c r="E22" s="19">
        <v>-0.9463788270962209</v>
      </c>
      <c r="F22" s="19">
        <v>-1.0002607591081072</v>
      </c>
      <c r="G22" s="19">
        <v>-0.90005727999999996</v>
      </c>
      <c r="H22" s="19">
        <v>-1.2629018539526231</v>
      </c>
      <c r="I22" s="19">
        <v>-17.565667144089698</v>
      </c>
      <c r="J22" s="19">
        <v>-18.684317529265094</v>
      </c>
      <c r="K22" s="19">
        <v>-19.362191191422628</v>
      </c>
      <c r="L22" s="19">
        <v>-19.747238801588178</v>
      </c>
      <c r="N22" s="19">
        <v>-4.109598720156951</v>
      </c>
      <c r="O22" s="19">
        <v>-75.359414666365595</v>
      </c>
    </row>
    <row r="23" spans="2:17" x14ac:dyDescent="0.25">
      <c r="B23" s="87" t="s">
        <v>343</v>
      </c>
      <c r="C23" s="58" t="s">
        <v>105</v>
      </c>
      <c r="D23" s="88" t="s">
        <v>5</v>
      </c>
      <c r="E23" s="60">
        <v>14.196420147197125</v>
      </c>
      <c r="F23" s="60">
        <v>15.095570295927532</v>
      </c>
      <c r="G23" s="60">
        <v>13.437205627729078</v>
      </c>
      <c r="H23" s="60">
        <v>22.817940577981357</v>
      </c>
      <c r="I23" s="60">
        <v>142.8474351395441</v>
      </c>
      <c r="J23" s="60">
        <v>149.79322469548075</v>
      </c>
      <c r="K23" s="60">
        <v>156.12552936222644</v>
      </c>
      <c r="L23" s="60">
        <v>159.74197672896997</v>
      </c>
      <c r="N23" s="60">
        <v>65.547136648835092</v>
      </c>
      <c r="O23" s="60">
        <v>608.50816592622118</v>
      </c>
    </row>
    <row r="24" spans="2:17" x14ac:dyDescent="0.25">
      <c r="B24" s="17" t="s">
        <v>10</v>
      </c>
      <c r="C24" s="89" t="s">
        <v>10</v>
      </c>
      <c r="D24" s="90" t="s">
        <v>5</v>
      </c>
      <c r="E24" s="19">
        <v>-0.80317943000000003</v>
      </c>
      <c r="F24" s="19">
        <v>-1.1111670300000001</v>
      </c>
      <c r="G24" s="19">
        <v>-1.3578811499999999</v>
      </c>
      <c r="H24" s="19">
        <v>-11.497443600000002</v>
      </c>
      <c r="I24" s="19">
        <v>-113.37060738999995</v>
      </c>
      <c r="J24" s="19">
        <v>-120.37360084999996</v>
      </c>
      <c r="K24" s="19">
        <v>-122.92085719000005</v>
      </c>
      <c r="L24" s="19">
        <v>-124.72320251999997</v>
      </c>
      <c r="N24" s="19">
        <v>-14.769671210000002</v>
      </c>
      <c r="O24" s="19">
        <v>-481.38826794999994</v>
      </c>
    </row>
    <row r="25" spans="2:17" x14ac:dyDescent="0.25">
      <c r="B25" s="87" t="s">
        <v>330</v>
      </c>
      <c r="C25" s="58" t="s">
        <v>109</v>
      </c>
      <c r="D25" s="88" t="s">
        <v>5</v>
      </c>
      <c r="E25" s="60">
        <v>13.393240717197125</v>
      </c>
      <c r="F25" s="60">
        <v>13.984403265927531</v>
      </c>
      <c r="G25" s="60">
        <v>12.079324477729077</v>
      </c>
      <c r="H25" s="60">
        <v>11.320496977981355</v>
      </c>
      <c r="I25" s="60">
        <v>29.476827749544157</v>
      </c>
      <c r="J25" s="60">
        <v>29.419623845480785</v>
      </c>
      <c r="K25" s="60">
        <v>33.204672172226395</v>
      </c>
      <c r="L25" s="60">
        <v>35.018774208970001</v>
      </c>
      <c r="N25" s="60">
        <v>50.777465438835094</v>
      </c>
      <c r="O25" s="60">
        <v>127.11989797622124</v>
      </c>
    </row>
    <row r="26" spans="2:17" x14ac:dyDescent="0.25">
      <c r="B26" s="17" t="s">
        <v>331</v>
      </c>
      <c r="C26" s="89" t="s">
        <v>331</v>
      </c>
      <c r="D26" s="90" t="s">
        <v>5</v>
      </c>
      <c r="E26" s="19">
        <v>-6.5286082699999977</v>
      </c>
      <c r="F26" s="19">
        <v>-6.8318639900000075</v>
      </c>
      <c r="G26" s="19">
        <v>-6.5731398599999968</v>
      </c>
      <c r="H26" s="19">
        <v>-6.770095339999993</v>
      </c>
      <c r="I26" s="19">
        <v>-9.7019776900000032</v>
      </c>
      <c r="J26" s="19">
        <v>-8.5124638200000007</v>
      </c>
      <c r="K26" s="19">
        <v>-8.3781027400000028</v>
      </c>
      <c r="L26" s="19">
        <v>-8.6281310100000006</v>
      </c>
      <c r="N26" s="19">
        <v>-26.703707459999997</v>
      </c>
      <c r="O26" s="19">
        <v>-35.220675260000007</v>
      </c>
    </row>
    <row r="27" spans="2:17" x14ac:dyDescent="0.25">
      <c r="B27" s="87" t="s">
        <v>25</v>
      </c>
      <c r="C27" s="58" t="s">
        <v>26</v>
      </c>
      <c r="D27" s="88" t="s">
        <v>5</v>
      </c>
      <c r="E27" s="60">
        <v>6.8646324471971276</v>
      </c>
      <c r="F27" s="60">
        <v>7.1525392759275235</v>
      </c>
      <c r="G27" s="60">
        <v>5.5061846177290805</v>
      </c>
      <c r="H27" s="60">
        <v>4.5504016379813619</v>
      </c>
      <c r="I27" s="60">
        <v>19.774850059544153</v>
      </c>
      <c r="J27" s="60">
        <v>20.907160025480785</v>
      </c>
      <c r="K27" s="60">
        <v>24.826569432226393</v>
      </c>
      <c r="L27" s="60">
        <v>26.39064319897</v>
      </c>
      <c r="N27" s="60">
        <v>24.073757978835097</v>
      </c>
      <c r="O27" s="60">
        <v>91.899222716221232</v>
      </c>
    </row>
    <row r="28" spans="2:17" x14ac:dyDescent="0.25">
      <c r="B28" s="17" t="s">
        <v>332</v>
      </c>
      <c r="C28" s="89" t="s">
        <v>387</v>
      </c>
      <c r="D28" s="90" t="s">
        <v>5</v>
      </c>
      <c r="E28" s="19">
        <v>-0.97876733999999987</v>
      </c>
      <c r="F28" s="19">
        <v>-1.02385294</v>
      </c>
      <c r="G28" s="19">
        <v>-1.01764856</v>
      </c>
      <c r="H28" s="19">
        <v>-0.77080865999999981</v>
      </c>
      <c r="I28" s="19">
        <v>-3.4101790899999997</v>
      </c>
      <c r="J28" s="19">
        <v>-4.8291362099999997</v>
      </c>
      <c r="K28" s="19">
        <v>-5.0821763800000008</v>
      </c>
      <c r="L28" s="19">
        <v>-5.3545656600000004</v>
      </c>
      <c r="N28" s="19">
        <v>-3.7910774999999997</v>
      </c>
      <c r="O28" s="19">
        <v>-18.67605734</v>
      </c>
    </row>
    <row r="29" spans="2:17" ht="14.4" x14ac:dyDescent="0.3">
      <c r="B29" s="22" t="s">
        <v>333</v>
      </c>
      <c r="C29" s="91" t="s">
        <v>388</v>
      </c>
      <c r="D29" s="92" t="s">
        <v>5</v>
      </c>
      <c r="E29" s="21">
        <v>0</v>
      </c>
      <c r="F29" s="21">
        <v>0</v>
      </c>
      <c r="G29" s="21">
        <v>0</v>
      </c>
      <c r="H29" s="21">
        <v>0</v>
      </c>
      <c r="I29" s="21">
        <v>0</v>
      </c>
      <c r="J29" s="21">
        <v>0</v>
      </c>
      <c r="K29" s="21">
        <v>0</v>
      </c>
      <c r="L29" s="21">
        <v>0</v>
      </c>
      <c r="M29" s="93"/>
      <c r="N29" s="21">
        <v>0</v>
      </c>
      <c r="O29" s="21">
        <v>0</v>
      </c>
    </row>
    <row r="30" spans="2:17" ht="14.4" x14ac:dyDescent="0.3">
      <c r="B30" s="17" t="s">
        <v>335</v>
      </c>
      <c r="C30" s="89" t="s">
        <v>389</v>
      </c>
      <c r="D30" s="90" t="s">
        <v>5</v>
      </c>
      <c r="E30" s="19">
        <v>0</v>
      </c>
      <c r="F30" s="19">
        <v>-0.74686292999999992</v>
      </c>
      <c r="G30" s="19">
        <v>-0.35150139000000002</v>
      </c>
      <c r="H30" s="19">
        <v>-0.49724393</v>
      </c>
      <c r="I30" s="19">
        <v>-0.65776668999999999</v>
      </c>
      <c r="J30" s="19">
        <v>-0.59092503000000007</v>
      </c>
      <c r="K30" s="19">
        <v>-0.68306650000000013</v>
      </c>
      <c r="L30" s="19">
        <v>6.9296469999999999E-2</v>
      </c>
      <c r="M30" s="93"/>
      <c r="N30" s="19">
        <v>-1.59560825</v>
      </c>
      <c r="O30" s="19">
        <v>-1.8624617500000002</v>
      </c>
    </row>
    <row r="31" spans="2:17" ht="14.4" x14ac:dyDescent="0.3">
      <c r="B31" s="87" t="s">
        <v>209</v>
      </c>
      <c r="C31" s="58" t="s">
        <v>209</v>
      </c>
      <c r="D31" s="88" t="s">
        <v>5</v>
      </c>
      <c r="E31" s="60">
        <v>5.8858651071971275</v>
      </c>
      <c r="F31" s="60">
        <v>5.3818234059275234</v>
      </c>
      <c r="G31" s="60">
        <v>4.1370346677290799</v>
      </c>
      <c r="H31" s="60">
        <v>3.282349047981362</v>
      </c>
      <c r="I31" s="60">
        <v>15.706904279544153</v>
      </c>
      <c r="J31" s="60">
        <v>15.487098785480784</v>
      </c>
      <c r="K31" s="60">
        <v>19.061326552226394</v>
      </c>
      <c r="L31" s="60">
        <v>21.105374008969999</v>
      </c>
      <c r="M31" s="94"/>
      <c r="N31" s="60">
        <v>18.687072228835095</v>
      </c>
      <c r="O31" s="60">
        <v>71.360703626221238</v>
      </c>
    </row>
    <row r="32" spans="2:17" x14ac:dyDescent="0.25">
      <c r="B32" s="95" t="s">
        <v>334</v>
      </c>
      <c r="C32" s="95" t="s">
        <v>390</v>
      </c>
      <c r="D32" s="96" t="s">
        <v>29</v>
      </c>
      <c r="E32" s="97">
        <v>0.43946534162113482</v>
      </c>
      <c r="F32" s="97">
        <v>0.38484469473503619</v>
      </c>
      <c r="G32" s="97">
        <v>0.34248890948799526</v>
      </c>
      <c r="H32" s="97">
        <v>0.28994743378895921</v>
      </c>
      <c r="I32" s="97">
        <v>0.53285599159451791</v>
      </c>
      <c r="J32" s="97">
        <v>0.52642069343996023</v>
      </c>
      <c r="K32" s="97">
        <v>0.57405555619880466</v>
      </c>
      <c r="L32" s="97">
        <v>0.60268740085036709</v>
      </c>
      <c r="N32" s="97">
        <v>0.36801900345626631</v>
      </c>
      <c r="O32" s="97">
        <v>0.56136533117395837</v>
      </c>
    </row>
    <row r="33" spans="2:15" x14ac:dyDescent="0.25">
      <c r="B33" s="98"/>
      <c r="C33" s="98"/>
      <c r="D33" s="99"/>
      <c r="E33" s="100"/>
      <c r="F33" s="100"/>
      <c r="G33" s="100"/>
      <c r="H33" s="100"/>
      <c r="I33" s="100"/>
      <c r="J33" s="100"/>
      <c r="K33" s="100"/>
      <c r="L33" s="100"/>
      <c r="N33" s="101"/>
      <c r="O33" s="101"/>
    </row>
    <row r="34" spans="2:15" ht="21" customHeight="1" x14ac:dyDescent="0.25">
      <c r="B34" s="9" t="s">
        <v>350</v>
      </c>
      <c r="C34" s="9" t="s">
        <v>351</v>
      </c>
      <c r="D34" s="9"/>
      <c r="E34" s="9"/>
      <c r="F34" s="9"/>
      <c r="G34" s="9"/>
      <c r="H34" s="9"/>
      <c r="I34" s="9"/>
      <c r="J34" s="9"/>
      <c r="K34" s="9"/>
      <c r="L34" s="9"/>
      <c r="M34" s="9"/>
      <c r="N34" s="9"/>
      <c r="O34" s="9"/>
    </row>
    <row r="35" spans="2:15" ht="20.25" customHeight="1" x14ac:dyDescent="0.25">
      <c r="B35" s="13" t="s">
        <v>345</v>
      </c>
      <c r="C35" s="13" t="s">
        <v>346</v>
      </c>
      <c r="D35" s="85"/>
      <c r="E35" s="85"/>
      <c r="F35" s="85"/>
      <c r="G35" s="85"/>
      <c r="H35" s="85"/>
      <c r="I35" s="85"/>
      <c r="J35" s="85"/>
      <c r="K35" s="85"/>
      <c r="L35" s="85"/>
      <c r="N35" s="85"/>
      <c r="O35" s="85"/>
    </row>
    <row r="36" spans="2:15" x14ac:dyDescent="0.25">
      <c r="B36" s="87" t="s">
        <v>3</v>
      </c>
      <c r="C36" s="58" t="s">
        <v>101</v>
      </c>
      <c r="D36" s="88" t="s">
        <v>5</v>
      </c>
      <c r="E36" s="60">
        <v>33.878078594850763</v>
      </c>
      <c r="F36" s="60">
        <v>33.039620856768536</v>
      </c>
      <c r="G36" s="60">
        <v>36.224909252188873</v>
      </c>
      <c r="H36" s="60">
        <v>34.117089223407454</v>
      </c>
      <c r="I36" s="60">
        <v>31.648120923207664</v>
      </c>
      <c r="J36" s="60">
        <v>29.631788951279546</v>
      </c>
      <c r="K36" s="60">
        <v>27.721816359165597</v>
      </c>
      <c r="L36" s="60">
        <v>29.396239356579997</v>
      </c>
      <c r="N36" s="60">
        <v>137.25969792721563</v>
      </c>
      <c r="O36" s="60">
        <v>118.3979655902328</v>
      </c>
    </row>
    <row r="37" spans="2:15" x14ac:dyDescent="0.25">
      <c r="B37" s="17" t="s">
        <v>329</v>
      </c>
      <c r="C37" s="89" t="s">
        <v>7</v>
      </c>
      <c r="D37" s="90" t="s">
        <v>5</v>
      </c>
      <c r="E37" s="19">
        <v>-3.8834579786654575</v>
      </c>
      <c r="F37" s="19">
        <v>-3.6874154168734874</v>
      </c>
      <c r="G37" s="19">
        <v>-4.0069436100000004</v>
      </c>
      <c r="H37" s="19">
        <v>-3.7977820778229363</v>
      </c>
      <c r="I37" s="19">
        <v>-3.3948603612099126</v>
      </c>
      <c r="J37" s="19">
        <v>-3.1288204720608652</v>
      </c>
      <c r="K37" s="19">
        <v>-2.9973694268817845</v>
      </c>
      <c r="L37" s="19">
        <v>-3.2082363907564413</v>
      </c>
      <c r="N37" s="19">
        <v>-15.37559908336188</v>
      </c>
      <c r="O37" s="19">
        <v>-12.729286650909003</v>
      </c>
    </row>
    <row r="38" spans="2:15" x14ac:dyDescent="0.25">
      <c r="B38" s="87" t="s">
        <v>343</v>
      </c>
      <c r="C38" s="58" t="s">
        <v>105</v>
      </c>
      <c r="D38" s="88" t="s">
        <v>5</v>
      </c>
      <c r="E38" s="60">
        <v>29.994620616185305</v>
      </c>
      <c r="F38" s="60">
        <v>29.352205439895048</v>
      </c>
      <c r="G38" s="60">
        <v>32.217965642188872</v>
      </c>
      <c r="H38" s="60">
        <v>30.319307145584517</v>
      </c>
      <c r="I38" s="60">
        <v>28.253260561997752</v>
      </c>
      <c r="J38" s="60">
        <v>26.50296847921868</v>
      </c>
      <c r="K38" s="60">
        <v>24.724446932283811</v>
      </c>
      <c r="L38" s="60">
        <v>26.188002965823557</v>
      </c>
      <c r="N38" s="60">
        <v>121.88409884385375</v>
      </c>
      <c r="O38" s="60">
        <v>105.6686789393238</v>
      </c>
    </row>
    <row r="39" spans="2:15" x14ac:dyDescent="0.25">
      <c r="B39" s="17" t="s">
        <v>10</v>
      </c>
      <c r="C39" s="89" t="s">
        <v>10</v>
      </c>
      <c r="D39" s="90" t="s">
        <v>5</v>
      </c>
      <c r="E39" s="19">
        <v>-8.7299999999999999E-3</v>
      </c>
      <c r="F39" s="19">
        <v>8.7299999999999999E-3</v>
      </c>
      <c r="G39" s="19">
        <v>8.007209999999999E-3</v>
      </c>
      <c r="H39" s="19">
        <v>-6.4161529999999981E-2</v>
      </c>
      <c r="I39" s="19">
        <v>-0.18808063000000005</v>
      </c>
      <c r="J39" s="19">
        <v>-0.51780791999999998</v>
      </c>
      <c r="K39" s="19">
        <v>-0.18709126999999998</v>
      </c>
      <c r="L39" s="19">
        <v>-7.8428960000000006E-2</v>
      </c>
      <c r="N39" s="19">
        <v>-5.615431999999998E-2</v>
      </c>
      <c r="O39" s="19">
        <v>-0.97140878000000008</v>
      </c>
    </row>
    <row r="40" spans="2:15" x14ac:dyDescent="0.25">
      <c r="B40" s="87" t="s">
        <v>330</v>
      </c>
      <c r="C40" s="58" t="s">
        <v>109</v>
      </c>
      <c r="D40" s="88" t="s">
        <v>5</v>
      </c>
      <c r="E40" s="60">
        <v>29.985890616185305</v>
      </c>
      <c r="F40" s="60">
        <v>29.360935439895048</v>
      </c>
      <c r="G40" s="60">
        <v>32.225972852188875</v>
      </c>
      <c r="H40" s="60">
        <v>30.255145615584517</v>
      </c>
      <c r="I40" s="60">
        <v>28.065179931997751</v>
      </c>
      <c r="J40" s="60">
        <v>25.985160559218681</v>
      </c>
      <c r="K40" s="60">
        <v>24.537355662283812</v>
      </c>
      <c r="L40" s="60">
        <v>26.109574005823557</v>
      </c>
      <c r="N40" s="60">
        <v>121.82794452385374</v>
      </c>
      <c r="O40" s="60">
        <v>104.69727015932379</v>
      </c>
    </row>
    <row r="41" spans="2:15" x14ac:dyDescent="0.25">
      <c r="B41" s="17" t="s">
        <v>331</v>
      </c>
      <c r="C41" s="89" t="s">
        <v>331</v>
      </c>
      <c r="D41" s="90" t="s">
        <v>5</v>
      </c>
      <c r="E41" s="19">
        <v>-20.125369639999995</v>
      </c>
      <c r="F41" s="19">
        <v>-21.556800330000012</v>
      </c>
      <c r="G41" s="19">
        <v>-21.279947839999995</v>
      </c>
      <c r="H41" s="19">
        <v>-21.922346529999974</v>
      </c>
      <c r="I41" s="19">
        <v>-21.076363176800001</v>
      </c>
      <c r="J41" s="19">
        <v>-20.290480666111097</v>
      </c>
      <c r="K41" s="19">
        <v>-16.892723284444447</v>
      </c>
      <c r="L41" s="19">
        <v>-16.376853774444456</v>
      </c>
      <c r="N41" s="19">
        <v>-84.884464339999965</v>
      </c>
      <c r="O41" s="19">
        <v>-74.636420901799994</v>
      </c>
    </row>
    <row r="42" spans="2:15" x14ac:dyDescent="0.25">
      <c r="B42" s="87" t="s">
        <v>25</v>
      </c>
      <c r="C42" s="58" t="s">
        <v>26</v>
      </c>
      <c r="D42" s="88" t="s">
        <v>5</v>
      </c>
      <c r="E42" s="60">
        <v>9.8605209761853096</v>
      </c>
      <c r="F42" s="60">
        <v>7.8041351098950358</v>
      </c>
      <c r="G42" s="60">
        <v>10.94602501218888</v>
      </c>
      <c r="H42" s="60">
        <v>8.3327990855845435</v>
      </c>
      <c r="I42" s="60">
        <v>6.9888167551977496</v>
      </c>
      <c r="J42" s="60">
        <v>5.6946798931075833</v>
      </c>
      <c r="K42" s="60">
        <v>7.6446323778393648</v>
      </c>
      <c r="L42" s="60">
        <v>9.7327202313791013</v>
      </c>
      <c r="N42" s="60">
        <v>36.943480183853779</v>
      </c>
      <c r="O42" s="60">
        <v>30.060849257523799</v>
      </c>
    </row>
    <row r="43" spans="2:15" x14ac:dyDescent="0.25">
      <c r="B43" s="17" t="s">
        <v>332</v>
      </c>
      <c r="C43" s="89" t="s">
        <v>387</v>
      </c>
      <c r="D43" s="90" t="s">
        <v>5</v>
      </c>
      <c r="E43" s="19">
        <v>-6.8235986099999995</v>
      </c>
      <c r="F43" s="19">
        <v>-5.6929243123925914</v>
      </c>
      <c r="G43" s="19">
        <v>-5.2797247572333328</v>
      </c>
      <c r="H43" s="19">
        <v>-5.1272483119259276</v>
      </c>
      <c r="I43" s="19">
        <v>-5.8337153499999994</v>
      </c>
      <c r="J43" s="19">
        <v>-5.6657098100000054</v>
      </c>
      <c r="K43" s="19">
        <v>-4.7470325299999976</v>
      </c>
      <c r="L43" s="19">
        <v>-4.9171828899999994</v>
      </c>
      <c r="N43" s="19">
        <v>-22.923495991551853</v>
      </c>
      <c r="O43" s="19">
        <v>-21.163640580000003</v>
      </c>
    </row>
    <row r="44" spans="2:15" ht="14.4" x14ac:dyDescent="0.3">
      <c r="B44" s="22" t="s">
        <v>333</v>
      </c>
      <c r="C44" s="91" t="s">
        <v>388</v>
      </c>
      <c r="D44" s="92" t="s">
        <v>5</v>
      </c>
      <c r="E44" s="21">
        <v>0</v>
      </c>
      <c r="F44" s="21">
        <v>0</v>
      </c>
      <c r="G44" s="21">
        <v>0</v>
      </c>
      <c r="H44" s="21">
        <v>0</v>
      </c>
      <c r="I44" s="21">
        <v>0</v>
      </c>
      <c r="J44" s="21">
        <v>0</v>
      </c>
      <c r="K44" s="21">
        <v>0</v>
      </c>
      <c r="L44" s="21">
        <v>0</v>
      </c>
      <c r="M44" s="93"/>
      <c r="N44" s="21">
        <v>0</v>
      </c>
      <c r="O44" s="21">
        <v>0</v>
      </c>
    </row>
    <row r="45" spans="2:15" ht="14.4" x14ac:dyDescent="0.3">
      <c r="B45" s="17" t="s">
        <v>335</v>
      </c>
      <c r="C45" s="89" t="s">
        <v>389</v>
      </c>
      <c r="D45" s="90" t="s">
        <v>5</v>
      </c>
      <c r="E45" s="19">
        <v>0</v>
      </c>
      <c r="F45" s="19">
        <v>0</v>
      </c>
      <c r="G45" s="19">
        <v>0</v>
      </c>
      <c r="H45" s="19">
        <v>0</v>
      </c>
      <c r="I45" s="19">
        <v>0</v>
      </c>
      <c r="J45" s="19">
        <v>0</v>
      </c>
      <c r="K45" s="19">
        <v>0</v>
      </c>
      <c r="L45" s="19">
        <v>0</v>
      </c>
      <c r="M45" s="93"/>
      <c r="N45" s="19">
        <v>0</v>
      </c>
      <c r="O45" s="19">
        <v>0</v>
      </c>
    </row>
    <row r="46" spans="2:15" ht="14.4" x14ac:dyDescent="0.3">
      <c r="B46" s="87" t="s">
        <v>209</v>
      </c>
      <c r="C46" s="58" t="s">
        <v>209</v>
      </c>
      <c r="D46" s="88" t="s">
        <v>5</v>
      </c>
      <c r="E46" s="60">
        <v>3.0369223661853102</v>
      </c>
      <c r="F46" s="60">
        <v>2.1112107975024443</v>
      </c>
      <c r="G46" s="60">
        <v>5.666300254955547</v>
      </c>
      <c r="H46" s="60">
        <v>3.205550773658616</v>
      </c>
      <c r="I46" s="60">
        <v>1.1551014051977502</v>
      </c>
      <c r="J46" s="60">
        <v>2.8970083107577871E-2</v>
      </c>
      <c r="K46" s="60">
        <v>2.8975998478393672</v>
      </c>
      <c r="L46" s="60">
        <v>4.8155373413791018</v>
      </c>
      <c r="M46" s="94"/>
      <c r="N46" s="60">
        <v>14.019984192301926</v>
      </c>
      <c r="O46" s="60">
        <v>8.8972086775237962</v>
      </c>
    </row>
    <row r="47" spans="2:15" x14ac:dyDescent="0.25">
      <c r="B47" s="95" t="s">
        <v>334</v>
      </c>
      <c r="C47" s="95" t="s">
        <v>390</v>
      </c>
      <c r="D47" s="96" t="s">
        <v>29</v>
      </c>
      <c r="E47" s="97">
        <v>0.10127837805644795</v>
      </c>
      <c r="F47" s="97">
        <v>7.1905433729259643E-2</v>
      </c>
      <c r="G47" s="97">
        <v>0.17583023112894719</v>
      </c>
      <c r="H47" s="97">
        <v>0.10595059810280427</v>
      </c>
      <c r="I47" s="97">
        <v>4.1157812207032844E-2</v>
      </c>
      <c r="J47" s="97">
        <v>1.1148702753464512E-3</v>
      </c>
      <c r="K47" s="97">
        <v>0.11808932827644694</v>
      </c>
      <c r="L47" s="97">
        <v>0.18443569168554913</v>
      </c>
      <c r="N47" s="97">
        <v>0.11508019976120366</v>
      </c>
      <c r="O47" s="97">
        <v>8.4980331043821938E-2</v>
      </c>
    </row>
    <row r="48" spans="2:15" x14ac:dyDescent="0.25">
      <c r="I48" s="169"/>
      <c r="J48" s="169"/>
    </row>
  </sheetData>
  <pageMargins left="0.511811024" right="0.511811024" top="0.78740157499999996" bottom="0.78740157499999996" header="0.31496062000000002" footer="0.31496062000000002"/>
  <pageSetup orientation="portrait" horizontalDpi="300" verticalDpi="300" r:id="rId1"/>
  <headerFooter>
    <oddHeader>&amp;R&amp;"Calibri"&amp;10&amp;K000000Classificação: Pública&amp;1#_x000D_&amp;"Calibri"&amp;11&amp;K000000</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E8209-D09A-42D2-95C0-970BE3CC6A14}">
  <dimension ref="A1:O52"/>
  <sheetViews>
    <sheetView showGridLines="0" showRowColHeaders="0" zoomScale="90" zoomScaleNormal="90" workbookViewId="0"/>
  </sheetViews>
  <sheetFormatPr defaultColWidth="8.88671875" defaultRowHeight="13.8" x14ac:dyDescent="0.25"/>
  <cols>
    <col min="1" max="1" width="1.44140625" style="2" customWidth="1"/>
    <col min="2" max="2" width="45.44140625" style="2" customWidth="1"/>
    <col min="3" max="3" width="11.5546875" style="2" customWidth="1"/>
    <col min="4" max="11" width="9.6640625" style="2" customWidth="1"/>
    <col min="12" max="12" width="1.44140625" style="2" customWidth="1"/>
    <col min="13" max="14" width="9.6640625" style="2" customWidth="1"/>
    <col min="15" max="16" width="8.88671875" style="2"/>
    <col min="17" max="17" width="12.44140625" style="2" bestFit="1" customWidth="1"/>
    <col min="18" max="16384" width="8.88671875" style="2"/>
  </cols>
  <sheetData>
    <row r="1" spans="1:15" s="1" customFormat="1" ht="50.4" customHeight="1" x14ac:dyDescent="0.25"/>
    <row r="2" spans="1:15" ht="14.4" customHeight="1" x14ac:dyDescent="0.25"/>
    <row r="3" spans="1:15" ht="21" customHeight="1" x14ac:dyDescent="0.25">
      <c r="B3" s="6" t="s">
        <v>352</v>
      </c>
      <c r="C3" s="84" t="s">
        <v>1</v>
      </c>
      <c r="D3" s="79" t="s">
        <v>416</v>
      </c>
      <c r="E3" s="79" t="s">
        <v>417</v>
      </c>
      <c r="F3" s="79" t="s">
        <v>418</v>
      </c>
      <c r="G3" s="79" t="s">
        <v>419</v>
      </c>
      <c r="H3" s="79" t="s">
        <v>326</v>
      </c>
      <c r="I3" s="79" t="s">
        <v>386</v>
      </c>
      <c r="J3" s="79" t="s">
        <v>405</v>
      </c>
      <c r="K3" s="79" t="s">
        <v>408</v>
      </c>
      <c r="L3" s="80"/>
      <c r="M3" s="166" t="s">
        <v>420</v>
      </c>
      <c r="N3" s="166" t="s">
        <v>409</v>
      </c>
    </row>
    <row r="4" spans="1:15" x14ac:dyDescent="0.25">
      <c r="C4" s="3"/>
      <c r="D4" s="4"/>
      <c r="E4" s="4"/>
      <c r="F4" s="4"/>
      <c r="G4" s="4"/>
      <c r="H4" s="4"/>
      <c r="I4" s="4"/>
      <c r="J4" s="4"/>
      <c r="K4" s="4"/>
      <c r="L4" s="57"/>
    </row>
    <row r="5" spans="1:15" x14ac:dyDescent="0.25">
      <c r="B5" s="9" t="s">
        <v>2</v>
      </c>
      <c r="C5" s="11"/>
      <c r="D5" s="11"/>
      <c r="E5" s="11"/>
      <c r="F5" s="11"/>
      <c r="G5" s="11"/>
      <c r="H5" s="11"/>
      <c r="I5" s="11"/>
      <c r="J5" s="11"/>
      <c r="K5" s="11"/>
      <c r="L5" s="11"/>
      <c r="M5" s="11"/>
      <c r="N5" s="11"/>
      <c r="O5" s="11"/>
    </row>
    <row r="6" spans="1:15" x14ac:dyDescent="0.25">
      <c r="A6" s="5"/>
      <c r="B6" s="13" t="s">
        <v>3</v>
      </c>
      <c r="C6" s="14" t="s">
        <v>5</v>
      </c>
      <c r="D6" s="15">
        <v>65.036901587158383</v>
      </c>
      <c r="E6" s="15">
        <v>61.867422480349944</v>
      </c>
      <c r="F6" s="15">
        <v>65.37632514373739</v>
      </c>
      <c r="G6" s="15">
        <v>47.704213585925473</v>
      </c>
      <c r="H6" s="15">
        <v>66.490617096013082</v>
      </c>
      <c r="I6" s="15">
        <v>71.808932267163442</v>
      </c>
      <c r="J6" s="15">
        <v>69.736464431772575</v>
      </c>
      <c r="K6" s="15">
        <v>77.452468479999993</v>
      </c>
      <c r="L6" s="16"/>
      <c r="M6" s="15">
        <v>239.98486279717116</v>
      </c>
      <c r="N6" s="15">
        <v>285.48848227494909</v>
      </c>
    </row>
    <row r="7" spans="1:15" x14ac:dyDescent="0.25">
      <c r="A7" s="5"/>
      <c r="B7" s="22" t="s">
        <v>6</v>
      </c>
      <c r="C7" s="23" t="s">
        <v>5</v>
      </c>
      <c r="D7" s="21">
        <v>-7.2492486900000017</v>
      </c>
      <c r="E7" s="21">
        <v>-7.1747277311638884</v>
      </c>
      <c r="F7" s="21">
        <v>-7.43076081382707</v>
      </c>
      <c r="G7" s="21">
        <v>-6.9517514418269819</v>
      </c>
      <c r="H7" s="21">
        <v>-7.677329609546935</v>
      </c>
      <c r="I7" s="21">
        <v>-8.303896019999998</v>
      </c>
      <c r="J7" s="21">
        <v>-8.0560465633159186</v>
      </c>
      <c r="K7" s="21">
        <v>-7.7397336999999986</v>
      </c>
      <c r="L7" s="19"/>
      <c r="M7" s="21">
        <v>-28.806488676817942</v>
      </c>
      <c r="N7" s="21">
        <v>-31.777005892862849</v>
      </c>
    </row>
    <row r="8" spans="1:15" x14ac:dyDescent="0.25">
      <c r="A8" s="5"/>
      <c r="B8" s="13" t="s">
        <v>8</v>
      </c>
      <c r="C8" s="14" t="s">
        <v>5</v>
      </c>
      <c r="D8" s="15">
        <v>57.787652897158381</v>
      </c>
      <c r="E8" s="15">
        <v>54.692694749186053</v>
      </c>
      <c r="F8" s="15">
        <v>57.945564329910319</v>
      </c>
      <c r="G8" s="15">
        <v>40.752462144098487</v>
      </c>
      <c r="H8" s="15">
        <v>58.813287486466145</v>
      </c>
      <c r="I8" s="15">
        <v>63.505036247163446</v>
      </c>
      <c r="J8" s="15">
        <v>61.680417868456658</v>
      </c>
      <c r="K8" s="15">
        <v>69.712734779999991</v>
      </c>
      <c r="L8" s="20"/>
      <c r="M8" s="15">
        <v>211.17837412035323</v>
      </c>
      <c r="N8" s="15">
        <v>253.71147638208623</v>
      </c>
    </row>
    <row r="9" spans="1:15" x14ac:dyDescent="0.25">
      <c r="A9" s="5"/>
      <c r="B9" s="22" t="s">
        <v>10</v>
      </c>
      <c r="C9" s="23" t="s">
        <v>5</v>
      </c>
      <c r="D9" s="21">
        <v>-3.4269859999999999E-2</v>
      </c>
      <c r="E9" s="21">
        <v>1.2634049999999997E-2</v>
      </c>
      <c r="F9" s="21">
        <v>9.8972399999999999E-3</v>
      </c>
      <c r="G9" s="21">
        <v>-5.3121430000000004E-2</v>
      </c>
      <c r="H9" s="21">
        <v>-0.35778673000000011</v>
      </c>
      <c r="I9" s="21">
        <v>-0.54477226999999995</v>
      </c>
      <c r="J9" s="21">
        <v>-0.53569087000000004</v>
      </c>
      <c r="K9" s="21">
        <v>-0.67449856000000019</v>
      </c>
      <c r="L9" s="19"/>
      <c r="M9" s="21">
        <v>-6.4860000000000001E-2</v>
      </c>
      <c r="N9" s="21">
        <v>-2.1127484300000003</v>
      </c>
    </row>
    <row r="10" spans="1:15" x14ac:dyDescent="0.25">
      <c r="A10" s="5"/>
      <c r="B10" s="13" t="s">
        <v>12</v>
      </c>
      <c r="C10" s="14" t="s">
        <v>5</v>
      </c>
      <c r="D10" s="15">
        <v>57.753383037158379</v>
      </c>
      <c r="E10" s="15">
        <v>54.705328799186056</v>
      </c>
      <c r="F10" s="15">
        <v>57.955461569910319</v>
      </c>
      <c r="G10" s="15">
        <v>40.69934071409849</v>
      </c>
      <c r="H10" s="15">
        <v>58.455500756466144</v>
      </c>
      <c r="I10" s="15">
        <v>62.960263977163443</v>
      </c>
      <c r="J10" s="15">
        <v>61.144726998456655</v>
      </c>
      <c r="K10" s="15">
        <v>69.038236219999987</v>
      </c>
      <c r="L10" s="20"/>
      <c r="M10" s="15">
        <v>211.11351412035322</v>
      </c>
      <c r="N10" s="15">
        <v>251.59872795208622</v>
      </c>
    </row>
    <row r="11" spans="1:15" x14ac:dyDescent="0.25">
      <c r="A11" s="5"/>
      <c r="B11" s="17"/>
      <c r="C11" s="18"/>
      <c r="D11" s="19"/>
      <c r="E11" s="19"/>
      <c r="F11" s="19"/>
      <c r="G11" s="19"/>
      <c r="H11" s="19"/>
      <c r="I11" s="19"/>
      <c r="J11" s="19"/>
      <c r="K11" s="19"/>
      <c r="L11" s="19"/>
      <c r="M11" s="19"/>
      <c r="N11" s="19"/>
    </row>
    <row r="12" spans="1:15" x14ac:dyDescent="0.25">
      <c r="A12" s="5"/>
      <c r="B12" s="13" t="s">
        <v>14</v>
      </c>
      <c r="C12" s="14" t="s">
        <v>5</v>
      </c>
      <c r="D12" s="15">
        <v>-2.6967581400000005</v>
      </c>
      <c r="E12" s="15">
        <v>-2.1627791999999983</v>
      </c>
      <c r="F12" s="15">
        <v>-2.1188095300000001</v>
      </c>
      <c r="G12" s="15">
        <v>-2.0890119299999981</v>
      </c>
      <c r="H12" s="15">
        <v>-6.7867174299999986</v>
      </c>
      <c r="I12" s="15">
        <v>-5.109863279999999</v>
      </c>
      <c r="J12" s="15">
        <v>-6.1289771099999992</v>
      </c>
      <c r="K12" s="15">
        <v>-4.3801651099999983</v>
      </c>
      <c r="L12" s="20"/>
      <c r="M12" s="15">
        <v>-9.0673587999999974</v>
      </c>
      <c r="N12" s="15">
        <v>-22.405722929999996</v>
      </c>
    </row>
    <row r="13" spans="1:15" x14ac:dyDescent="0.25">
      <c r="B13" s="31"/>
      <c r="C13" s="32"/>
      <c r="D13" s="33"/>
      <c r="E13" s="33"/>
      <c r="F13" s="33"/>
      <c r="G13" s="33"/>
      <c r="H13" s="33"/>
      <c r="I13" s="33"/>
      <c r="J13" s="33"/>
      <c r="K13" s="33"/>
      <c r="L13" s="24"/>
      <c r="M13" s="33"/>
      <c r="N13" s="33"/>
    </row>
    <row r="14" spans="1:15" x14ac:dyDescent="0.25">
      <c r="A14" s="5"/>
      <c r="B14" s="13" t="s">
        <v>25</v>
      </c>
      <c r="C14" s="14" t="s">
        <v>5</v>
      </c>
      <c r="D14" s="15">
        <v>55.056624897158379</v>
      </c>
      <c r="E14" s="15">
        <v>52.54254959918606</v>
      </c>
      <c r="F14" s="15">
        <v>55.836652039910319</v>
      </c>
      <c r="G14" s="15">
        <v>38.610328784098492</v>
      </c>
      <c r="H14" s="15">
        <v>51.668783326466148</v>
      </c>
      <c r="I14" s="15">
        <v>57.850400697163444</v>
      </c>
      <c r="J14" s="15">
        <v>55.015749888456654</v>
      </c>
      <c r="K14" s="15">
        <v>64.658071109999995</v>
      </c>
      <c r="L14" s="24"/>
      <c r="M14" s="15">
        <v>202.04615532035322</v>
      </c>
      <c r="N14" s="15">
        <v>229.19300502208623</v>
      </c>
    </row>
    <row r="15" spans="1:15" x14ac:dyDescent="0.25">
      <c r="A15" s="5"/>
      <c r="B15" s="34" t="s">
        <v>27</v>
      </c>
      <c r="C15" s="35" t="s">
        <v>29</v>
      </c>
      <c r="D15" s="36">
        <v>0.95330562474123959</v>
      </c>
      <c r="E15" s="36">
        <v>0.96046492640709302</v>
      </c>
      <c r="F15" s="36">
        <v>0.9634407271962776</v>
      </c>
      <c r="G15" s="36">
        <v>0.94867209410897524</v>
      </c>
      <c r="H15" s="36">
        <v>0.88389942191626381</v>
      </c>
      <c r="I15" s="36">
        <v>0.91883986887581326</v>
      </c>
      <c r="J15" s="36">
        <v>0.89976278559302914</v>
      </c>
      <c r="K15" s="36">
        <v>0.93655450443371724</v>
      </c>
      <c r="L15" s="20"/>
      <c r="M15" s="36">
        <v>0.95704984194033738</v>
      </c>
      <c r="N15" s="36">
        <v>0.91094659693880931</v>
      </c>
    </row>
    <row r="16" spans="1:15" x14ac:dyDescent="0.25">
      <c r="B16" s="31"/>
      <c r="C16" s="32"/>
      <c r="D16" s="37"/>
      <c r="E16" s="37"/>
      <c r="F16" s="37"/>
      <c r="G16" s="37"/>
      <c r="H16" s="136"/>
      <c r="I16" s="136"/>
      <c r="J16" s="136"/>
      <c r="K16" s="136"/>
      <c r="L16" s="20"/>
      <c r="M16" s="37"/>
      <c r="N16" s="37"/>
    </row>
    <row r="17" spans="1:14" x14ac:dyDescent="0.25">
      <c r="A17" s="5"/>
      <c r="B17" s="22" t="s">
        <v>30</v>
      </c>
      <c r="C17" s="23" t="s">
        <v>31</v>
      </c>
      <c r="D17" s="21">
        <v>-24.423703380000006</v>
      </c>
      <c r="E17" s="21">
        <v>-25.370377240000035</v>
      </c>
      <c r="F17" s="21">
        <v>11.111967410000023</v>
      </c>
      <c r="G17" s="21">
        <v>-27.379056520000024</v>
      </c>
      <c r="H17" s="21">
        <v>-29.49959336000002</v>
      </c>
      <c r="I17" s="21">
        <v>-18.473221209999977</v>
      </c>
      <c r="J17" s="21">
        <v>-12.310867739999996</v>
      </c>
      <c r="K17" s="21">
        <v>-20.876317690000008</v>
      </c>
      <c r="L17" s="20"/>
      <c r="M17" s="21">
        <v>-66.061169730000046</v>
      </c>
      <c r="N17" s="21">
        <v>-81.16</v>
      </c>
    </row>
    <row r="18" spans="1:14" x14ac:dyDescent="0.25">
      <c r="A18" s="25"/>
      <c r="B18" s="26" t="s">
        <v>32</v>
      </c>
      <c r="C18" s="27" t="s">
        <v>31</v>
      </c>
      <c r="D18" s="20">
        <v>1.8567547000000002</v>
      </c>
      <c r="E18" s="20">
        <v>-4.3384577999999996</v>
      </c>
      <c r="F18" s="20">
        <v>6.0449650000000077E-2</v>
      </c>
      <c r="G18" s="20">
        <v>-6.2863676599999989</v>
      </c>
      <c r="H18" s="20">
        <v>-0.19982238999999924</v>
      </c>
      <c r="I18" s="20">
        <v>-2.4276927699999997</v>
      </c>
      <c r="J18" s="20">
        <v>-2.0187036100000006</v>
      </c>
      <c r="K18" s="20">
        <v>-10.137260449999985</v>
      </c>
      <c r="L18" s="24"/>
      <c r="M18" s="20">
        <v>-8.7076211099999981</v>
      </c>
      <c r="N18" s="20">
        <v>-14.783479219999984</v>
      </c>
    </row>
    <row r="19" spans="1:14" x14ac:dyDescent="0.25">
      <c r="A19" s="5"/>
      <c r="B19" s="22" t="s">
        <v>38</v>
      </c>
      <c r="C19" s="23" t="s">
        <v>31</v>
      </c>
      <c r="D19" s="21">
        <v>24.301237550000003</v>
      </c>
      <c r="E19" s="21">
        <v>35.237385849999995</v>
      </c>
      <c r="F19" s="21">
        <v>26.891014260000002</v>
      </c>
      <c r="G19" s="21">
        <v>10.927431465674996</v>
      </c>
      <c r="H19" s="21">
        <v>25.380811269999999</v>
      </c>
      <c r="I19" s="21">
        <v>26.740029010000001</v>
      </c>
      <c r="J19" s="21">
        <v>36.525961190000004</v>
      </c>
      <c r="K19" s="21">
        <v>29.510614940000004</v>
      </c>
      <c r="L19" s="20"/>
      <c r="M19" s="21">
        <v>97.357069125674997</v>
      </c>
      <c r="N19" s="21">
        <v>118.15741641</v>
      </c>
    </row>
    <row r="20" spans="1:14" x14ac:dyDescent="0.25">
      <c r="B20" s="31"/>
      <c r="C20" s="32"/>
      <c r="D20" s="33"/>
      <c r="E20" s="33"/>
      <c r="F20" s="33"/>
      <c r="G20" s="33"/>
      <c r="H20" s="136"/>
      <c r="I20" s="136"/>
      <c r="J20" s="136"/>
      <c r="K20" s="136"/>
      <c r="L20" s="20"/>
      <c r="M20" s="33"/>
      <c r="N20" s="33"/>
    </row>
    <row r="21" spans="1:14" x14ac:dyDescent="0.25">
      <c r="A21" s="5"/>
      <c r="B21" s="13" t="s">
        <v>34</v>
      </c>
      <c r="C21" s="14" t="s">
        <v>5</v>
      </c>
      <c r="D21" s="15">
        <v>56.790913767158372</v>
      </c>
      <c r="E21" s="15">
        <v>58.071100409186016</v>
      </c>
      <c r="F21" s="15">
        <v>93.90008335991034</v>
      </c>
      <c r="G21" s="15">
        <v>15.872336069773461</v>
      </c>
      <c r="H21" s="15">
        <v>47.350178846466122</v>
      </c>
      <c r="I21" s="15">
        <v>63.689515727163474</v>
      </c>
      <c r="J21" s="15">
        <v>77.212139728456663</v>
      </c>
      <c r="K21" s="15">
        <v>63.155107910000005</v>
      </c>
      <c r="L21" s="20"/>
      <c r="M21" s="15">
        <v>224.63443360602818</v>
      </c>
      <c r="N21" s="15">
        <v>251.40694221208625</v>
      </c>
    </row>
    <row r="22" spans="1:14" x14ac:dyDescent="0.25">
      <c r="A22" s="5"/>
      <c r="B22" s="22" t="s">
        <v>36</v>
      </c>
      <c r="C22" s="23" t="s">
        <v>29</v>
      </c>
      <c r="D22" s="38">
        <v>0.98333484171168373</v>
      </c>
      <c r="E22" s="38">
        <v>1.0615254799464808</v>
      </c>
      <c r="F22" s="38">
        <v>1.6202111210285308</v>
      </c>
      <c r="G22" s="38">
        <v>0.38999000453771948</v>
      </c>
      <c r="H22" s="38">
        <v>0.8100209258959844</v>
      </c>
      <c r="I22" s="38">
        <v>1.0115827301846216</v>
      </c>
      <c r="J22" s="38">
        <v>1.2627767514671471</v>
      </c>
      <c r="K22" s="38">
        <v>0.91478449288228381</v>
      </c>
      <c r="L22" s="20"/>
      <c r="M22" s="38">
        <v>1.0640457317098462</v>
      </c>
      <c r="N22" s="38">
        <v>0.99923773167868923</v>
      </c>
    </row>
    <row r="23" spans="1:14" x14ac:dyDescent="0.25">
      <c r="A23" s="5"/>
      <c r="B23" s="17" t="s">
        <v>413</v>
      </c>
      <c r="C23" s="18" t="s">
        <v>5</v>
      </c>
      <c r="D23" s="19">
        <v>-3.7235872800000003</v>
      </c>
      <c r="E23" s="19">
        <v>-5.4551570000000016</v>
      </c>
      <c r="F23" s="19">
        <v>-6.1956941500000005</v>
      </c>
      <c r="G23" s="19">
        <v>11.474438429999999</v>
      </c>
      <c r="H23" s="19">
        <v>-5.9139686800000009</v>
      </c>
      <c r="I23" s="19">
        <v>-6.5064858899999987</v>
      </c>
      <c r="J23" s="19">
        <v>-6.2631120799999991</v>
      </c>
      <c r="K23" s="19">
        <v>6.5310256500000001</v>
      </c>
      <c r="L23" s="33"/>
      <c r="M23" s="19">
        <v>-3.9000000000000021</v>
      </c>
      <c r="N23" s="19">
        <v>-12.152540999999999</v>
      </c>
    </row>
    <row r="24" spans="1:14" x14ac:dyDescent="0.25">
      <c r="A24" s="5"/>
      <c r="B24" s="34" t="s">
        <v>42</v>
      </c>
      <c r="C24" s="35" t="s">
        <v>5</v>
      </c>
      <c r="D24" s="39">
        <v>-15.934327609999997</v>
      </c>
      <c r="E24" s="39">
        <v>-17.458096579999978</v>
      </c>
      <c r="F24" s="39">
        <v>-29.053610069999987</v>
      </c>
      <c r="G24" s="39">
        <v>-18.069137407062627</v>
      </c>
      <c r="H24" s="39">
        <v>-28.647907679999996</v>
      </c>
      <c r="I24" s="39">
        <v>-29.576522730000001</v>
      </c>
      <c r="J24" s="39">
        <v>-25.562576140000001</v>
      </c>
      <c r="K24" s="39">
        <v>-9.4108541599999835</v>
      </c>
      <c r="L24" s="19"/>
      <c r="M24" s="39">
        <v>-80.515171667062589</v>
      </c>
      <c r="N24" s="39">
        <v>-93.197860709999986</v>
      </c>
    </row>
    <row r="25" spans="1:14" x14ac:dyDescent="0.25">
      <c r="B25" s="31"/>
      <c r="C25" s="32"/>
      <c r="D25" s="33"/>
      <c r="E25" s="33"/>
      <c r="F25" s="33"/>
      <c r="G25" s="33"/>
      <c r="H25" s="33"/>
      <c r="I25" s="33"/>
      <c r="J25" s="33"/>
      <c r="K25" s="33"/>
      <c r="L25" s="20"/>
      <c r="M25" s="33"/>
      <c r="N25" s="33"/>
    </row>
    <row r="26" spans="1:14" x14ac:dyDescent="0.25">
      <c r="A26" s="5"/>
      <c r="B26" s="13" t="s">
        <v>44</v>
      </c>
      <c r="C26" s="14" t="s">
        <v>5</v>
      </c>
      <c r="D26" s="15">
        <v>37.132998877158371</v>
      </c>
      <c r="E26" s="15">
        <v>35.157846829186042</v>
      </c>
      <c r="F26" s="15">
        <v>58.650779139910355</v>
      </c>
      <c r="G26" s="15">
        <v>9.2776370927108402</v>
      </c>
      <c r="H26" s="15">
        <v>12.788302486466122</v>
      </c>
      <c r="I26" s="15">
        <v>27.606507107163473</v>
      </c>
      <c r="J26" s="15">
        <v>45.386451508456659</v>
      </c>
      <c r="K26" s="15">
        <v>60.275279400000016</v>
      </c>
      <c r="L26" s="20"/>
      <c r="M26" s="15">
        <v>140.21926193896562</v>
      </c>
      <c r="N26" s="15">
        <v>146.05654050208625</v>
      </c>
    </row>
    <row r="27" spans="1:14" x14ac:dyDescent="0.25">
      <c r="A27" s="5"/>
      <c r="B27" s="34" t="s">
        <v>45</v>
      </c>
      <c r="C27" s="35" t="s">
        <v>5</v>
      </c>
      <c r="D27" s="39">
        <v>-1.5559198899999998</v>
      </c>
      <c r="E27" s="39">
        <v>-2.1373633700000005</v>
      </c>
      <c r="F27" s="39">
        <v>-6.4018826700000018</v>
      </c>
      <c r="G27" s="39">
        <v>0.53816593000000001</v>
      </c>
      <c r="H27" s="39">
        <v>1.1733135800000001</v>
      </c>
      <c r="I27" s="39">
        <v>-2.6593133999999994</v>
      </c>
      <c r="J27" s="39">
        <v>-0.88035663999998914</v>
      </c>
      <c r="K27" s="39">
        <v>-2.1095120100000004</v>
      </c>
      <c r="L27" s="19"/>
      <c r="M27" s="39">
        <v>-9.5570000000000022</v>
      </c>
      <c r="N27" s="39">
        <v>-4.4758684699999893</v>
      </c>
    </row>
    <row r="28" spans="1:14" x14ac:dyDescent="0.25">
      <c r="B28" s="31"/>
      <c r="C28" s="32"/>
      <c r="D28" s="33"/>
      <c r="E28" s="33"/>
      <c r="F28" s="33"/>
      <c r="G28" s="33"/>
      <c r="H28" s="33"/>
      <c r="I28" s="33"/>
      <c r="J28" s="33"/>
      <c r="K28" s="33"/>
      <c r="L28" s="40"/>
      <c r="M28" s="33"/>
      <c r="N28" s="33"/>
    </row>
    <row r="29" spans="1:14" x14ac:dyDescent="0.25">
      <c r="A29" s="5"/>
      <c r="B29" s="13" t="s">
        <v>47</v>
      </c>
      <c r="C29" s="14" t="s">
        <v>5</v>
      </c>
      <c r="D29" s="15">
        <v>35.577078987158387</v>
      </c>
      <c r="E29" s="15">
        <v>33.020483459186032</v>
      </c>
      <c r="F29" s="15">
        <v>52.248896469910363</v>
      </c>
      <c r="G29" s="15">
        <v>9.8158030227108384</v>
      </c>
      <c r="H29" s="15">
        <v>13.961616066466132</v>
      </c>
      <c r="I29" s="15">
        <v>24.947193707163468</v>
      </c>
      <c r="J29" s="15">
        <v>44.506094868456671</v>
      </c>
      <c r="K29" s="15">
        <v>58.16576739000002</v>
      </c>
      <c r="L29" s="20"/>
      <c r="M29" s="15">
        <v>130.66226193896563</v>
      </c>
      <c r="N29" s="15">
        <v>141.58067203208626</v>
      </c>
    </row>
    <row r="30" spans="1:14" x14ac:dyDescent="0.25">
      <c r="A30" s="5"/>
      <c r="B30" s="34" t="s">
        <v>49</v>
      </c>
      <c r="C30" s="35" t="s">
        <v>29</v>
      </c>
      <c r="D30" s="41">
        <v>0.61601722905597034</v>
      </c>
      <c r="E30" s="41">
        <v>0.60360634300176863</v>
      </c>
      <c r="F30" s="41">
        <v>0.90153533514496709</v>
      </c>
      <c r="G30" s="41">
        <v>0.24117842821248911</v>
      </c>
      <c r="H30" s="41">
        <v>0.23884178367801848</v>
      </c>
      <c r="I30" s="41">
        <v>0.39623712054657456</v>
      </c>
      <c r="J30" s="41">
        <v>0.72788116086576105</v>
      </c>
      <c r="K30" s="41">
        <v>0.84251525784417025</v>
      </c>
      <c r="L30" s="42"/>
      <c r="M30" s="41">
        <v>0.6189194589621424</v>
      </c>
      <c r="N30" s="41">
        <v>0.56272411702752523</v>
      </c>
    </row>
    <row r="31" spans="1:14" x14ac:dyDescent="0.25">
      <c r="A31" s="5"/>
      <c r="B31" s="17"/>
      <c r="C31" s="18"/>
      <c r="D31" s="43"/>
      <c r="E31" s="43"/>
      <c r="F31" s="43"/>
      <c r="G31" s="43"/>
      <c r="H31" s="43"/>
      <c r="I31" s="43"/>
      <c r="J31" s="43"/>
      <c r="K31" s="43"/>
      <c r="L31" s="44"/>
      <c r="M31" s="43"/>
      <c r="N31" s="43"/>
    </row>
    <row r="32" spans="1:14" x14ac:dyDescent="0.25">
      <c r="A32" s="5"/>
      <c r="B32" s="9" t="s">
        <v>353</v>
      </c>
      <c r="C32" s="54"/>
      <c r="D32" s="55"/>
      <c r="E32" s="55"/>
      <c r="F32" s="55"/>
      <c r="G32" s="55"/>
      <c r="H32" s="55"/>
      <c r="I32" s="55"/>
      <c r="J32" s="55"/>
      <c r="K32" s="55"/>
      <c r="L32" s="55"/>
      <c r="M32" s="55"/>
      <c r="N32" s="55"/>
    </row>
    <row r="33" spans="1:14" x14ac:dyDescent="0.25">
      <c r="A33" s="5"/>
      <c r="B33" s="62" t="s">
        <v>367</v>
      </c>
      <c r="C33" s="63"/>
      <c r="D33" s="64"/>
      <c r="E33" s="64"/>
      <c r="F33" s="64"/>
      <c r="G33" s="64"/>
      <c r="H33" s="64"/>
      <c r="I33" s="64"/>
      <c r="J33" s="64"/>
      <c r="K33" s="64"/>
      <c r="L33" s="57"/>
      <c r="M33" s="64"/>
      <c r="N33" s="64"/>
    </row>
    <row r="34" spans="1:14" x14ac:dyDescent="0.25">
      <c r="A34" s="5"/>
      <c r="B34" s="137" t="s">
        <v>354</v>
      </c>
      <c r="C34" s="23" t="s">
        <v>5</v>
      </c>
      <c r="D34" s="21">
        <v>6.7084417099999998</v>
      </c>
      <c r="E34" s="21">
        <v>17.396819470000001</v>
      </c>
      <c r="F34" s="21">
        <v>5.880187359999999</v>
      </c>
      <c r="G34" s="21">
        <v>9.98975583</v>
      </c>
      <c r="H34" s="21">
        <v>8.1265466599999989</v>
      </c>
      <c r="I34" s="21">
        <v>9.1410932900000006</v>
      </c>
      <c r="J34" s="21">
        <v>14.541076440000001</v>
      </c>
      <c r="K34" s="21">
        <v>18.261096889999997</v>
      </c>
      <c r="L34" s="57"/>
      <c r="M34" s="21">
        <v>39.97520437</v>
      </c>
      <c r="N34" s="21">
        <v>50.069813279999998</v>
      </c>
    </row>
    <row r="35" spans="1:14" x14ac:dyDescent="0.25">
      <c r="A35" s="5"/>
      <c r="B35" s="138" t="s">
        <v>368</v>
      </c>
      <c r="C35" s="18" t="s">
        <v>5</v>
      </c>
      <c r="D35" s="19">
        <v>4.5101559400000006</v>
      </c>
      <c r="E35" s="19">
        <v>4.9781431999999999</v>
      </c>
      <c r="F35" s="19">
        <v>6.4604286899999996</v>
      </c>
      <c r="G35" s="19">
        <v>2.6183976999999992</v>
      </c>
      <c r="H35" s="19">
        <v>4.2791537699999997</v>
      </c>
      <c r="I35" s="19">
        <v>4.1500073500000001</v>
      </c>
      <c r="J35" s="19">
        <v>5.6140936100000003</v>
      </c>
      <c r="K35" s="19">
        <v>6.8438982800000003</v>
      </c>
      <c r="L35" s="57"/>
      <c r="M35" s="19">
        <v>18.567125529999998</v>
      </c>
      <c r="N35" s="19">
        <v>20.887153010000002</v>
      </c>
    </row>
    <row r="36" spans="1:14" x14ac:dyDescent="0.25">
      <c r="A36" s="5"/>
      <c r="B36" s="137" t="s">
        <v>355</v>
      </c>
      <c r="C36" s="23" t="s">
        <v>5</v>
      </c>
      <c r="D36" s="21">
        <v>3.9524324100000001</v>
      </c>
      <c r="E36" s="21">
        <v>7.3608344300000006</v>
      </c>
      <c r="F36" s="21">
        <v>7.9825793100000002</v>
      </c>
      <c r="G36" s="21">
        <v>5.9536278756749965</v>
      </c>
      <c r="H36" s="21">
        <v>5.08973312</v>
      </c>
      <c r="I36" s="21">
        <v>6.3040594599999995</v>
      </c>
      <c r="J36" s="21">
        <v>6.0801763900000001</v>
      </c>
      <c r="K36" s="21">
        <v>5.922794399999999</v>
      </c>
      <c r="L36" s="57"/>
      <c r="M36" s="21">
        <v>25.249474025674999</v>
      </c>
      <c r="N36" s="21">
        <v>23.396763370000002</v>
      </c>
    </row>
    <row r="37" spans="1:14" x14ac:dyDescent="0.25">
      <c r="A37" s="5"/>
      <c r="B37" s="138" t="s">
        <v>356</v>
      </c>
      <c r="C37" s="18" t="s">
        <v>5</v>
      </c>
      <c r="D37" s="19">
        <v>0</v>
      </c>
      <c r="E37" s="19">
        <v>0</v>
      </c>
      <c r="F37" s="19">
        <v>0</v>
      </c>
      <c r="G37" s="19">
        <v>0.90475526000000006</v>
      </c>
      <c r="H37" s="19">
        <v>2.4091205200000001</v>
      </c>
      <c r="I37" s="19">
        <v>1.8404528099999999</v>
      </c>
      <c r="J37" s="19">
        <v>1.9285484199999998</v>
      </c>
      <c r="K37" s="19">
        <v>3.7050656700000002</v>
      </c>
      <c r="L37" s="57"/>
      <c r="M37" s="19">
        <v>0.90475526000000006</v>
      </c>
      <c r="N37" s="19">
        <v>9.8831874200000005</v>
      </c>
    </row>
    <row r="38" spans="1:14" x14ac:dyDescent="0.25">
      <c r="A38" s="5"/>
      <c r="B38" s="137" t="s">
        <v>357</v>
      </c>
      <c r="C38" s="23" t="s">
        <v>5</v>
      </c>
      <c r="D38" s="21">
        <v>0</v>
      </c>
      <c r="E38" s="21">
        <v>0</v>
      </c>
      <c r="F38" s="21">
        <v>-1.1103789799999999</v>
      </c>
      <c r="G38" s="21">
        <v>0.4833753999999999</v>
      </c>
      <c r="H38" s="21">
        <v>-0.17887543</v>
      </c>
      <c r="I38" s="21">
        <v>-0.69389285999999994</v>
      </c>
      <c r="J38" s="21">
        <v>-1.2297853699999999</v>
      </c>
      <c r="K38" s="21">
        <v>-8.5971553000000007</v>
      </c>
      <c r="L38" s="57"/>
      <c r="M38" s="21">
        <v>-0.62700358</v>
      </c>
      <c r="N38" s="21">
        <v>-10.699708960000001</v>
      </c>
    </row>
    <row r="39" spans="1:14" x14ac:dyDescent="0.25">
      <c r="A39" s="5"/>
      <c r="B39" s="138" t="s">
        <v>369</v>
      </c>
      <c r="C39" s="18" t="s">
        <v>5</v>
      </c>
      <c r="D39" s="19">
        <v>0</v>
      </c>
      <c r="E39" s="19">
        <v>0</v>
      </c>
      <c r="F39" s="19">
        <v>0</v>
      </c>
      <c r="G39" s="19">
        <v>-0.34856807000000006</v>
      </c>
      <c r="H39" s="19">
        <v>-0.14773240000000001</v>
      </c>
      <c r="I39" s="19">
        <v>5.1612970000000001E-2</v>
      </c>
      <c r="J39" s="19">
        <v>0.28562537999999998</v>
      </c>
      <c r="K39" s="19">
        <v>0.92442921</v>
      </c>
      <c r="L39" s="57"/>
      <c r="M39" s="19">
        <v>-0.34856807000000006</v>
      </c>
      <c r="N39" s="19">
        <v>1.11393516</v>
      </c>
    </row>
    <row r="40" spans="1:14" x14ac:dyDescent="0.25">
      <c r="A40" s="5"/>
      <c r="B40" s="137" t="s">
        <v>358</v>
      </c>
      <c r="C40" s="23" t="s">
        <v>5</v>
      </c>
      <c r="D40" s="21">
        <v>0.37450842000000001</v>
      </c>
      <c r="E40" s="21">
        <v>-7.3836820000000025E-2</v>
      </c>
      <c r="F40" s="21">
        <v>-0.13583475000000009</v>
      </c>
      <c r="G40" s="21">
        <v>0.33456305000000003</v>
      </c>
      <c r="H40" s="21">
        <v>-1.67160332</v>
      </c>
      <c r="I40" s="21">
        <v>-0.95407349999999991</v>
      </c>
      <c r="J40" s="21">
        <v>-0.49833077999999997</v>
      </c>
      <c r="K40" s="21">
        <v>-0.48511407999999989</v>
      </c>
      <c r="L40" s="57"/>
      <c r="M40" s="21">
        <v>0.4993998999999999</v>
      </c>
      <c r="N40" s="21">
        <v>-3.6091216799999994</v>
      </c>
    </row>
    <row r="41" spans="1:14" x14ac:dyDescent="0.25">
      <c r="A41" s="5"/>
      <c r="B41" s="138" t="s">
        <v>370</v>
      </c>
      <c r="C41" s="18" t="s">
        <v>5</v>
      </c>
      <c r="D41" s="19">
        <v>2.21688252</v>
      </c>
      <c r="E41" s="19">
        <v>-0.23581924999999998</v>
      </c>
      <c r="F41" s="19">
        <v>0.61606614999999998</v>
      </c>
      <c r="G41" s="19">
        <v>3.5368686200000004</v>
      </c>
      <c r="H41" s="19">
        <v>2.57018076</v>
      </c>
      <c r="I41" s="19">
        <v>1.2167123700000002</v>
      </c>
      <c r="J41" s="19">
        <v>3.4210128199999996</v>
      </c>
      <c r="K41" s="19">
        <v>3.5447989839999994</v>
      </c>
      <c r="L41" s="57"/>
      <c r="M41" s="19">
        <v>6.1339980399999998</v>
      </c>
      <c r="N41" s="19">
        <v>10.752704933999999</v>
      </c>
    </row>
    <row r="42" spans="1:14" x14ac:dyDescent="0.25">
      <c r="A42" s="5"/>
      <c r="B42" s="137" t="s">
        <v>359</v>
      </c>
      <c r="C42" s="23" t="s">
        <v>5</v>
      </c>
      <c r="D42" s="21">
        <v>-0.46056770999999996</v>
      </c>
      <c r="E42" s="21">
        <v>-0.24485232000000001</v>
      </c>
      <c r="F42" s="21">
        <v>-0.13759368</v>
      </c>
      <c r="G42" s="21">
        <v>-0.37613121999999999</v>
      </c>
      <c r="H42" s="21">
        <v>2.2246920000000003E-2</v>
      </c>
      <c r="I42" s="21">
        <v>0.22906650000000001</v>
      </c>
      <c r="J42" s="21">
        <v>0.30744241999999999</v>
      </c>
      <c r="K42" s="21">
        <v>0</v>
      </c>
      <c r="L42" s="57"/>
      <c r="M42" s="21">
        <v>-1.2191449299999999</v>
      </c>
      <c r="N42" s="21">
        <v>0.55875584</v>
      </c>
    </row>
    <row r="43" spans="1:14" x14ac:dyDescent="0.25">
      <c r="A43" s="5"/>
      <c r="B43" s="103" t="s">
        <v>360</v>
      </c>
      <c r="C43" s="104" t="s">
        <v>5</v>
      </c>
      <c r="D43" s="105">
        <v>17.30185329</v>
      </c>
      <c r="E43" s="105">
        <v>29.181288710000004</v>
      </c>
      <c r="F43" s="105">
        <v>19.555454100000002</v>
      </c>
      <c r="G43" s="105">
        <v>23.096644445674997</v>
      </c>
      <c r="H43" s="105">
        <v>20.498770600000004</v>
      </c>
      <c r="I43" s="105">
        <v>21.28503839</v>
      </c>
      <c r="J43" s="105">
        <v>30.449859330000002</v>
      </c>
      <c r="K43" s="105">
        <v>30.119814053999999</v>
      </c>
      <c r="L43" s="57"/>
      <c r="M43" s="105">
        <v>89.135240545675003</v>
      </c>
      <c r="N43" s="105">
        <v>102.353482374</v>
      </c>
    </row>
    <row r="44" spans="1:14" x14ac:dyDescent="0.25">
      <c r="A44" s="5"/>
      <c r="B44" s="137" t="s">
        <v>371</v>
      </c>
      <c r="C44" s="23" t="s">
        <v>5</v>
      </c>
      <c r="D44" s="21">
        <v>1.8493039999999999E-2</v>
      </c>
      <c r="E44" s="21">
        <v>2.0497170000000002E-2</v>
      </c>
      <c r="F44" s="21">
        <v>2.1749839999999999E-2</v>
      </c>
      <c r="G44" s="21">
        <v>0.26835358999999998</v>
      </c>
      <c r="H44" s="21">
        <v>1.7633539100000002</v>
      </c>
      <c r="I44" s="21">
        <v>0.66047045999999998</v>
      </c>
      <c r="J44" s="21">
        <v>1.8608647700000001</v>
      </c>
      <c r="K44" s="21">
        <v>4.3345013960000003</v>
      </c>
      <c r="L44" s="57"/>
      <c r="M44" s="21">
        <v>0.32909363999999997</v>
      </c>
      <c r="N44" s="21">
        <v>8.6191905360000014</v>
      </c>
    </row>
    <row r="45" spans="1:14" x14ac:dyDescent="0.25">
      <c r="A45" s="5"/>
      <c r="B45" s="138" t="s">
        <v>361</v>
      </c>
      <c r="C45" s="18" t="s">
        <v>5</v>
      </c>
      <c r="D45" s="19">
        <v>8.2657102800000004</v>
      </c>
      <c r="E45" s="19">
        <v>7.7375780199999999</v>
      </c>
      <c r="F45" s="19">
        <v>6.4898143400000006</v>
      </c>
      <c r="G45" s="19">
        <v>5.1684984499999995</v>
      </c>
      <c r="H45" s="19">
        <v>4.8606148999999998</v>
      </c>
      <c r="I45" s="19">
        <v>5.4883497700000001</v>
      </c>
      <c r="J45" s="19">
        <v>1.6340612999999999</v>
      </c>
      <c r="K45" s="19">
        <v>1.9010547099999999</v>
      </c>
      <c r="L45" s="57"/>
      <c r="M45" s="19">
        <v>27.661601090000005</v>
      </c>
      <c r="N45" s="19">
        <v>13.88408068</v>
      </c>
    </row>
    <row r="46" spans="1:14" x14ac:dyDescent="0.25">
      <c r="A46" s="5"/>
      <c r="B46" s="22" t="s">
        <v>362</v>
      </c>
      <c r="C46" s="23" t="s">
        <v>5</v>
      </c>
      <c r="D46" s="21">
        <v>-0.22430178000000001</v>
      </c>
      <c r="E46" s="21">
        <v>-0.52256115000000003</v>
      </c>
      <c r="F46" s="21">
        <v>-0.35150139000000002</v>
      </c>
      <c r="G46" s="21">
        <v>-0.49724393</v>
      </c>
      <c r="H46" s="21">
        <v>-0.65776668999999999</v>
      </c>
      <c r="I46" s="21">
        <v>-0.59092502999999996</v>
      </c>
      <c r="J46" s="21">
        <v>-0.68306650000000002</v>
      </c>
      <c r="K46" s="21">
        <v>6.9296469999999999E-2</v>
      </c>
      <c r="L46" s="57"/>
      <c r="M46" s="21">
        <v>-1.59560825</v>
      </c>
      <c r="N46" s="21">
        <v>-1.86246175</v>
      </c>
    </row>
    <row r="47" spans="1:14" x14ac:dyDescent="0.25">
      <c r="A47" s="5"/>
      <c r="B47" s="103" t="s">
        <v>363</v>
      </c>
      <c r="C47" s="104" t="s">
        <v>5</v>
      </c>
      <c r="D47" s="105">
        <v>8.0599015400000003</v>
      </c>
      <c r="E47" s="105">
        <v>7.23551404</v>
      </c>
      <c r="F47" s="105">
        <v>6.1600627900000005</v>
      </c>
      <c r="G47" s="105">
        <v>4.93960811</v>
      </c>
      <c r="H47" s="105">
        <v>5.9662021200000002</v>
      </c>
      <c r="I47" s="105">
        <v>5.5578951999999999</v>
      </c>
      <c r="J47" s="105">
        <v>2.8118595700000002</v>
      </c>
      <c r="K47" s="105">
        <v>6.3048525760000009</v>
      </c>
      <c r="L47" s="57"/>
      <c r="M47" s="105">
        <v>26.395086480000003</v>
      </c>
      <c r="N47" s="105">
        <v>20.640809466</v>
      </c>
    </row>
    <row r="48" spans="1:14" x14ac:dyDescent="0.25">
      <c r="A48" s="5"/>
      <c r="B48" s="137" t="s">
        <v>364</v>
      </c>
      <c r="C48" s="23" t="s">
        <v>5</v>
      </c>
      <c r="D48" s="21">
        <v>-1.06051728</v>
      </c>
      <c r="E48" s="21">
        <v>-1.1794169000000001</v>
      </c>
      <c r="F48" s="21">
        <v>1.17549737</v>
      </c>
      <c r="G48" s="21">
        <v>8.4178909999999996E-2</v>
      </c>
      <c r="H48" s="21">
        <v>-1.0841614499999999</v>
      </c>
      <c r="I48" s="21">
        <v>-0.10290457999999991</v>
      </c>
      <c r="J48" s="21">
        <v>3.2642422900000003</v>
      </c>
      <c r="K48" s="21">
        <v>3.5709483099999995</v>
      </c>
      <c r="L48" s="57"/>
      <c r="M48" s="21">
        <v>-0.98025790000000013</v>
      </c>
      <c r="N48" s="21">
        <v>5.6481245700000002</v>
      </c>
    </row>
    <row r="49" spans="1:14" x14ac:dyDescent="0.25">
      <c r="A49" s="5"/>
      <c r="B49" s="103" t="s">
        <v>365</v>
      </c>
      <c r="C49" s="104" t="s">
        <v>5</v>
      </c>
      <c r="D49" s="105">
        <v>-1.06051728</v>
      </c>
      <c r="E49" s="105">
        <v>-1.1794169000000001</v>
      </c>
      <c r="F49" s="105">
        <v>1.17549737</v>
      </c>
      <c r="G49" s="105">
        <v>8.4178909999999996E-2</v>
      </c>
      <c r="H49" s="105">
        <v>-1.0841614499999999</v>
      </c>
      <c r="I49" s="105">
        <v>-0.10290457999999991</v>
      </c>
      <c r="J49" s="105">
        <v>3.2642422900000003</v>
      </c>
      <c r="K49" s="105">
        <v>3.5709483099999995</v>
      </c>
      <c r="L49" s="57"/>
      <c r="M49" s="105">
        <v>-0.98025790000000013</v>
      </c>
      <c r="N49" s="105">
        <v>5.6481245700000002</v>
      </c>
    </row>
    <row r="50" spans="1:14" x14ac:dyDescent="0.25">
      <c r="A50" s="5"/>
      <c r="B50" s="58" t="s">
        <v>410</v>
      </c>
      <c r="C50" s="59" t="s">
        <v>5</v>
      </c>
      <c r="D50" s="60">
        <v>0</v>
      </c>
      <c r="E50" s="60">
        <v>0</v>
      </c>
      <c r="F50" s="60">
        <v>0</v>
      </c>
      <c r="G50" s="60">
        <v>-17.192</v>
      </c>
      <c r="H50" s="60">
        <v>0</v>
      </c>
      <c r="I50" s="60">
        <v>0</v>
      </c>
      <c r="J50" s="60">
        <v>0</v>
      </c>
      <c r="K50" s="60">
        <v>-10.484</v>
      </c>
      <c r="L50" s="57"/>
      <c r="M50" s="60">
        <v>-17.192</v>
      </c>
      <c r="N50" s="60">
        <v>-10.484</v>
      </c>
    </row>
    <row r="51" spans="1:14" s="194" customFormat="1" x14ac:dyDescent="0.25">
      <c r="A51" s="190"/>
      <c r="B51" s="191" t="s">
        <v>366</v>
      </c>
      <c r="C51" s="192" t="s">
        <v>5</v>
      </c>
      <c r="D51" s="193">
        <v>24.30123755</v>
      </c>
      <c r="E51" s="193">
        <v>35.237385850000003</v>
      </c>
      <c r="F51" s="193">
        <v>26.891014260000002</v>
      </c>
      <c r="G51" s="193">
        <v>10.928431465674997</v>
      </c>
      <c r="H51" s="193">
        <v>25.380811270000002</v>
      </c>
      <c r="I51" s="193">
        <v>26.740029010000001</v>
      </c>
      <c r="J51" s="193">
        <v>36.525961190000004</v>
      </c>
      <c r="K51" s="193">
        <v>29.511614939999994</v>
      </c>
      <c r="M51" s="193">
        <v>97.358069125675001</v>
      </c>
      <c r="N51" s="193">
        <v>118.15841641000002</v>
      </c>
    </row>
    <row r="52" spans="1:14" x14ac:dyDescent="0.25">
      <c r="B52" s="31"/>
      <c r="C52" s="70"/>
      <c r="D52" s="188"/>
      <c r="E52" s="188"/>
      <c r="F52" s="188"/>
      <c r="G52" s="188"/>
      <c r="H52" s="188"/>
      <c r="I52" s="188"/>
      <c r="J52" s="188"/>
      <c r="K52" s="188"/>
      <c r="L52" s="55"/>
    </row>
  </sheetData>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A03F7-CA8D-40F3-9DF6-CCB1AE0C9D4D}">
  <dimension ref="A1:N63"/>
  <sheetViews>
    <sheetView showGridLines="0" showRowColHeaders="0" zoomScale="90" zoomScaleNormal="90" workbookViewId="0"/>
  </sheetViews>
  <sheetFormatPr defaultColWidth="8.88671875" defaultRowHeight="13.8" x14ac:dyDescent="0.25"/>
  <cols>
    <col min="1" max="1" width="1.44140625" style="2" customWidth="1"/>
    <col min="2" max="2" width="37.6640625" style="2" customWidth="1"/>
    <col min="3" max="3" width="37.6640625" style="2" hidden="1" customWidth="1"/>
    <col min="4" max="4" width="11.5546875" style="2" customWidth="1"/>
    <col min="5" max="7" width="15.77734375" style="2" customWidth="1"/>
    <col min="8" max="8" width="2.5546875" style="2" customWidth="1"/>
    <col min="9" max="9" width="8.88671875" style="2"/>
    <col min="10" max="10" width="29.88671875" style="2" customWidth="1"/>
    <col min="11" max="16384" width="8.88671875" style="2"/>
  </cols>
  <sheetData>
    <row r="1" spans="1:10" s="1" customFormat="1" ht="50.4" customHeight="1" x14ac:dyDescent="0.25"/>
    <row r="2" spans="1:10" x14ac:dyDescent="0.25">
      <c r="B2" s="139"/>
      <c r="C2" s="139"/>
      <c r="D2" s="32"/>
      <c r="E2" s="33"/>
      <c r="F2" s="33"/>
      <c r="G2" s="33"/>
    </row>
    <row r="3" spans="1:10" ht="27.6" x14ac:dyDescent="0.25">
      <c r="A3" s="5"/>
      <c r="B3" s="140" t="s">
        <v>221</v>
      </c>
      <c r="C3" s="140" t="s">
        <v>404</v>
      </c>
      <c r="D3" s="141" t="s">
        <v>1</v>
      </c>
      <c r="E3" s="197" t="s">
        <v>421</v>
      </c>
      <c r="F3" s="197" t="s">
        <v>422</v>
      </c>
      <c r="G3" s="189">
        <v>45291</v>
      </c>
    </row>
    <row r="4" spans="1:10" x14ac:dyDescent="0.25">
      <c r="B4" s="9" t="s">
        <v>222</v>
      </c>
      <c r="C4" s="9" t="s">
        <v>403</v>
      </c>
      <c r="D4" s="11"/>
      <c r="E4" s="102"/>
      <c r="F4" s="102"/>
      <c r="G4" s="102"/>
    </row>
    <row r="5" spans="1:10" x14ac:dyDescent="0.25">
      <c r="A5" s="5"/>
      <c r="B5" s="13" t="s">
        <v>223</v>
      </c>
      <c r="C5" s="13"/>
      <c r="D5" s="14" t="s">
        <v>5</v>
      </c>
      <c r="E5" s="15">
        <f>E12+E21</f>
        <v>2466.125</v>
      </c>
      <c r="F5" s="15">
        <f>F12+F21</f>
        <v>2577.8209999999999</v>
      </c>
      <c r="G5" s="15">
        <f>G12+G21</f>
        <v>2543.864</v>
      </c>
    </row>
    <row r="6" spans="1:10" x14ac:dyDescent="0.25">
      <c r="A6" s="5"/>
      <c r="B6" s="142" t="s">
        <v>224</v>
      </c>
      <c r="C6" s="142" t="s">
        <v>225</v>
      </c>
      <c r="D6" s="143" t="s">
        <v>5</v>
      </c>
      <c r="E6" s="144">
        <v>25.51</v>
      </c>
      <c r="F6" s="144">
        <v>35.65</v>
      </c>
      <c r="G6" s="144">
        <v>35.566000000000003</v>
      </c>
      <c r="J6" s="172"/>
    </row>
    <row r="7" spans="1:10" x14ac:dyDescent="0.25">
      <c r="A7" s="5"/>
      <c r="B7" s="145" t="s">
        <v>226</v>
      </c>
      <c r="C7" s="145" t="s">
        <v>227</v>
      </c>
      <c r="D7" s="146" t="s">
        <v>5</v>
      </c>
      <c r="E7" s="147">
        <v>427.02600000000001</v>
      </c>
      <c r="F7" s="147">
        <v>247.54599999999999</v>
      </c>
      <c r="G7" s="147">
        <v>261.053</v>
      </c>
      <c r="J7" s="172"/>
    </row>
    <row r="8" spans="1:10" x14ac:dyDescent="0.25">
      <c r="A8" s="5"/>
      <c r="B8" s="142" t="s">
        <v>228</v>
      </c>
      <c r="C8" s="142" t="s">
        <v>229</v>
      </c>
      <c r="D8" s="143" t="s">
        <v>5</v>
      </c>
      <c r="E8" s="144">
        <v>49.06</v>
      </c>
      <c r="F8" s="144">
        <v>122.08199999999999</v>
      </c>
      <c r="G8" s="144">
        <v>127.911</v>
      </c>
      <c r="J8" s="172"/>
    </row>
    <row r="9" spans="1:10" x14ac:dyDescent="0.25">
      <c r="A9" s="5"/>
      <c r="B9" s="145" t="s">
        <v>230</v>
      </c>
      <c r="C9" s="145" t="s">
        <v>231</v>
      </c>
      <c r="D9" s="146" t="s">
        <v>5</v>
      </c>
      <c r="E9" s="147">
        <v>12.909000000000001</v>
      </c>
      <c r="F9" s="147">
        <v>69.694000000000003</v>
      </c>
      <c r="G9" s="147">
        <v>95.573999999999998</v>
      </c>
      <c r="J9" s="172"/>
    </row>
    <row r="10" spans="1:10" x14ac:dyDescent="0.25">
      <c r="A10" s="5"/>
      <c r="B10" s="142" t="s">
        <v>232</v>
      </c>
      <c r="C10" s="142" t="s">
        <v>233</v>
      </c>
      <c r="D10" s="143" t="s">
        <v>5</v>
      </c>
      <c r="E10" s="144">
        <v>11.685</v>
      </c>
      <c r="F10" s="144">
        <v>18.364000000000001</v>
      </c>
      <c r="G10" s="144">
        <v>27.061</v>
      </c>
      <c r="I10" s="161"/>
      <c r="J10" s="172"/>
    </row>
    <row r="11" spans="1:10" x14ac:dyDescent="0.25">
      <c r="A11" s="5"/>
      <c r="B11" s="145" t="s">
        <v>236</v>
      </c>
      <c r="C11" s="145" t="s">
        <v>237</v>
      </c>
      <c r="D11" s="146" t="s">
        <v>5</v>
      </c>
      <c r="E11" s="147">
        <v>0</v>
      </c>
      <c r="F11" s="147">
        <v>0</v>
      </c>
      <c r="G11" s="147">
        <v>26.033999999999999</v>
      </c>
      <c r="J11" s="173"/>
    </row>
    <row r="12" spans="1:10" x14ac:dyDescent="0.25">
      <c r="A12" s="5"/>
      <c r="B12" s="174" t="s">
        <v>234</v>
      </c>
      <c r="C12" s="174" t="s">
        <v>235</v>
      </c>
      <c r="D12" s="175" t="s">
        <v>5</v>
      </c>
      <c r="E12" s="176">
        <f>SUM(E6:E11)</f>
        <v>526.18999999999994</v>
      </c>
      <c r="F12" s="176">
        <f>SUM(F6:F11)</f>
        <v>493.33599999999996</v>
      </c>
      <c r="G12" s="176">
        <f>SUM(G6:G11)</f>
        <v>573.19900000000007</v>
      </c>
      <c r="H12" s="177"/>
    </row>
    <row r="13" spans="1:10" x14ac:dyDescent="0.25">
      <c r="A13" s="5"/>
      <c r="B13" s="145" t="s">
        <v>228</v>
      </c>
      <c r="C13" s="145" t="s">
        <v>229</v>
      </c>
      <c r="D13" s="146" t="s">
        <v>5</v>
      </c>
      <c r="E13" s="147">
        <v>0.376</v>
      </c>
      <c r="F13" s="147">
        <v>0.36299999999999999</v>
      </c>
      <c r="G13" s="147">
        <v>0.54700000000000004</v>
      </c>
      <c r="J13" s="172"/>
    </row>
    <row r="14" spans="1:10" x14ac:dyDescent="0.25">
      <c r="A14" s="5"/>
      <c r="B14" s="142" t="s">
        <v>236</v>
      </c>
      <c r="C14" s="142" t="s">
        <v>237</v>
      </c>
      <c r="D14" s="143" t="s">
        <v>5</v>
      </c>
      <c r="E14" s="144">
        <v>21.821999999999999</v>
      </c>
      <c r="F14" s="144">
        <v>23.32</v>
      </c>
      <c r="G14" s="144">
        <v>0</v>
      </c>
    </row>
    <row r="15" spans="1:10" x14ac:dyDescent="0.25">
      <c r="A15" s="5"/>
      <c r="B15" s="145" t="s">
        <v>238</v>
      </c>
      <c r="C15" s="145" t="s">
        <v>239</v>
      </c>
      <c r="D15" s="146" t="s">
        <v>5</v>
      </c>
      <c r="E15" s="147">
        <v>29.202000000000002</v>
      </c>
      <c r="F15" s="147">
        <v>16.567</v>
      </c>
      <c r="G15" s="147">
        <v>18.21</v>
      </c>
    </row>
    <row r="16" spans="1:10" x14ac:dyDescent="0.25">
      <c r="A16" s="5"/>
      <c r="B16" s="142" t="s">
        <v>232</v>
      </c>
      <c r="C16" s="142" t="s">
        <v>233</v>
      </c>
      <c r="D16" s="143" t="s">
        <v>5</v>
      </c>
      <c r="E16" s="144">
        <v>26.245999999999999</v>
      </c>
      <c r="F16" s="144">
        <v>29.907</v>
      </c>
      <c r="G16" s="144">
        <v>30.204999999999998</v>
      </c>
    </row>
    <row r="17" spans="1:10" x14ac:dyDescent="0.25">
      <c r="A17" s="5"/>
      <c r="B17" s="145" t="s">
        <v>240</v>
      </c>
      <c r="C17" s="145" t="s">
        <v>241</v>
      </c>
      <c r="D17" s="146" t="s">
        <v>5</v>
      </c>
      <c r="E17" s="147">
        <v>154.084</v>
      </c>
      <c r="F17" s="147">
        <v>185.529</v>
      </c>
      <c r="G17" s="147">
        <v>205.386</v>
      </c>
    </row>
    <row r="18" spans="1:10" x14ac:dyDescent="0.25">
      <c r="A18" s="5"/>
      <c r="B18" s="142" t="s">
        <v>242</v>
      </c>
      <c r="C18" s="142" t="s">
        <v>243</v>
      </c>
      <c r="D18" s="143" t="s">
        <v>5</v>
      </c>
      <c r="E18" s="144">
        <v>14.446</v>
      </c>
      <c r="F18" s="144">
        <v>13.138</v>
      </c>
      <c r="G18" s="144">
        <v>12.738</v>
      </c>
    </row>
    <row r="19" spans="1:10" x14ac:dyDescent="0.25">
      <c r="A19" s="5"/>
      <c r="B19" s="145" t="s">
        <v>244</v>
      </c>
      <c r="C19" s="145" t="s">
        <v>245</v>
      </c>
      <c r="D19" s="146" t="s">
        <v>5</v>
      </c>
      <c r="E19" s="147">
        <v>1685.998</v>
      </c>
      <c r="F19" s="147">
        <v>1806.5360000000001</v>
      </c>
      <c r="G19" s="147">
        <v>1695.9749999999999</v>
      </c>
    </row>
    <row r="20" spans="1:10" x14ac:dyDescent="0.25">
      <c r="A20" s="5"/>
      <c r="B20" s="142" t="s">
        <v>246</v>
      </c>
      <c r="C20" s="142" t="s">
        <v>247</v>
      </c>
      <c r="D20" s="143" t="s">
        <v>5</v>
      </c>
      <c r="E20" s="144">
        <v>7.7610000000000001</v>
      </c>
      <c r="F20" s="144">
        <v>9.125</v>
      </c>
      <c r="G20" s="144">
        <v>7.6040000000000001</v>
      </c>
    </row>
    <row r="21" spans="1:10" x14ac:dyDescent="0.25">
      <c r="A21" s="5"/>
      <c r="B21" s="178" t="s">
        <v>248</v>
      </c>
      <c r="C21" s="178" t="s">
        <v>249</v>
      </c>
      <c r="D21" s="179" t="s">
        <v>5</v>
      </c>
      <c r="E21" s="180">
        <f>SUM(E13:E20)</f>
        <v>1939.9349999999999</v>
      </c>
      <c r="F21" s="180">
        <f t="shared" ref="F21:G21" si="0">SUM(F13:F20)</f>
        <v>2084.4850000000001</v>
      </c>
      <c r="G21" s="180">
        <f t="shared" si="0"/>
        <v>1970.665</v>
      </c>
      <c r="H21" s="148"/>
    </row>
    <row r="22" spans="1:10" x14ac:dyDescent="0.25">
      <c r="B22" s="139"/>
      <c r="C22" s="139"/>
      <c r="D22" s="32"/>
      <c r="E22" s="33"/>
      <c r="F22" s="33"/>
      <c r="G22" s="33"/>
    </row>
    <row r="23" spans="1:10" x14ac:dyDescent="0.25">
      <c r="A23" s="5"/>
      <c r="B23" s="13" t="s">
        <v>250</v>
      </c>
      <c r="C23" s="13" t="s">
        <v>340</v>
      </c>
      <c r="D23" s="14" t="s">
        <v>5</v>
      </c>
      <c r="E23" s="15">
        <f>E39+E50+E61</f>
        <v>2466.1260000000002</v>
      </c>
      <c r="F23" s="15">
        <f t="shared" ref="F23:G23" si="1">F39+F50+F61</f>
        <v>2577.8220000000001</v>
      </c>
      <c r="G23" s="15">
        <f t="shared" si="1"/>
        <v>2543.8639999999996</v>
      </c>
      <c r="J23" s="167"/>
    </row>
    <row r="24" spans="1:10" x14ac:dyDescent="0.25">
      <c r="A24" s="5"/>
      <c r="B24" s="142" t="s">
        <v>251</v>
      </c>
      <c r="C24" s="142" t="s">
        <v>252</v>
      </c>
      <c r="D24" s="143" t="s">
        <v>5</v>
      </c>
      <c r="E24" s="144">
        <v>10.699</v>
      </c>
      <c r="F24" s="144">
        <v>167.767</v>
      </c>
      <c r="G24" s="144">
        <v>141.78299999999999</v>
      </c>
      <c r="J24" s="172"/>
    </row>
    <row r="25" spans="1:10" x14ac:dyDescent="0.25">
      <c r="A25" s="5"/>
      <c r="B25" s="145" t="s">
        <v>253</v>
      </c>
      <c r="C25" s="145" t="s">
        <v>254</v>
      </c>
      <c r="D25" s="146" t="s">
        <v>5</v>
      </c>
      <c r="E25" s="147">
        <v>15.372</v>
      </c>
      <c r="F25" s="147">
        <v>3.1520000000000001</v>
      </c>
      <c r="G25" s="147">
        <v>0.28100000000000003</v>
      </c>
      <c r="J25" s="172"/>
    </row>
    <row r="26" spans="1:10" x14ac:dyDescent="0.25">
      <c r="A26" s="5"/>
      <c r="B26" s="142" t="s">
        <v>255</v>
      </c>
      <c r="C26" s="142" t="s">
        <v>256</v>
      </c>
      <c r="D26" s="143" t="s">
        <v>5</v>
      </c>
      <c r="E26" s="144">
        <v>529.28700000000003</v>
      </c>
      <c r="F26" s="144">
        <v>136.023</v>
      </c>
      <c r="G26" s="144">
        <v>224.74</v>
      </c>
      <c r="J26" s="172"/>
    </row>
    <row r="27" spans="1:10" x14ac:dyDescent="0.25">
      <c r="A27" s="5"/>
      <c r="B27" s="145" t="s">
        <v>257</v>
      </c>
      <c r="C27" s="145" t="s">
        <v>258</v>
      </c>
      <c r="D27" s="146" t="s">
        <v>5</v>
      </c>
      <c r="E27" s="147">
        <v>46.545999999999999</v>
      </c>
      <c r="F27" s="147">
        <v>48.688000000000002</v>
      </c>
      <c r="G27" s="147">
        <v>46.707000000000001</v>
      </c>
      <c r="J27" s="172"/>
    </row>
    <row r="28" spans="1:10" x14ac:dyDescent="0.25">
      <c r="A28" s="5"/>
      <c r="B28" s="142" t="s">
        <v>259</v>
      </c>
      <c r="C28" s="142" t="s">
        <v>260</v>
      </c>
      <c r="D28" s="143" t="s">
        <v>5</v>
      </c>
      <c r="E28" s="144">
        <v>39.786999999999999</v>
      </c>
      <c r="F28" s="144">
        <v>22.315999999999999</v>
      </c>
      <c r="G28" s="144">
        <v>45.337000000000003</v>
      </c>
      <c r="J28" s="173"/>
    </row>
    <row r="29" spans="1:10" x14ac:dyDescent="0.25">
      <c r="A29" s="5"/>
      <c r="B29" s="145" t="s">
        <v>261</v>
      </c>
      <c r="C29" s="145" t="s">
        <v>262</v>
      </c>
      <c r="D29" s="146" t="s">
        <v>5</v>
      </c>
      <c r="E29" s="147">
        <v>0</v>
      </c>
      <c r="F29" s="147">
        <v>0</v>
      </c>
      <c r="G29" s="147">
        <v>0</v>
      </c>
      <c r="J29" s="172"/>
    </row>
    <row r="30" spans="1:10" x14ac:dyDescent="0.25">
      <c r="A30" s="5"/>
      <c r="B30" s="142" t="s">
        <v>263</v>
      </c>
      <c r="C30" s="142" t="s">
        <v>264</v>
      </c>
      <c r="D30" s="143" t="s">
        <v>5</v>
      </c>
      <c r="E30" s="144">
        <v>0</v>
      </c>
      <c r="F30" s="144">
        <v>15.612</v>
      </c>
      <c r="G30" s="144">
        <v>26.036000000000001</v>
      </c>
      <c r="J30" s="172"/>
    </row>
    <row r="31" spans="1:10" x14ac:dyDescent="0.25">
      <c r="A31" s="5"/>
      <c r="B31" s="145" t="s">
        <v>265</v>
      </c>
      <c r="C31" s="145" t="s">
        <v>266</v>
      </c>
      <c r="D31" s="146" t="s">
        <v>5</v>
      </c>
      <c r="E31" s="147">
        <v>0</v>
      </c>
      <c r="F31" s="147">
        <v>0</v>
      </c>
      <c r="G31" s="147">
        <v>0</v>
      </c>
      <c r="J31" s="172"/>
    </row>
    <row r="32" spans="1:10" x14ac:dyDescent="0.25">
      <c r="A32" s="5"/>
      <c r="B32" s="142" t="s">
        <v>267</v>
      </c>
      <c r="C32" s="142" t="s">
        <v>268</v>
      </c>
      <c r="D32" s="143" t="s">
        <v>5</v>
      </c>
      <c r="E32" s="144">
        <v>96.46</v>
      </c>
      <c r="F32" s="144">
        <v>75.128</v>
      </c>
      <c r="G32" s="144">
        <v>68.239000000000004</v>
      </c>
      <c r="J32" s="172"/>
    </row>
    <row r="33" spans="1:11" x14ac:dyDescent="0.25">
      <c r="A33" s="5"/>
      <c r="B33" s="145" t="s">
        <v>269</v>
      </c>
      <c r="C33" s="145" t="s">
        <v>270</v>
      </c>
      <c r="D33" s="146" t="s">
        <v>5</v>
      </c>
      <c r="E33" s="147">
        <v>0</v>
      </c>
      <c r="F33" s="147">
        <v>0</v>
      </c>
      <c r="G33" s="147">
        <v>0</v>
      </c>
      <c r="J33" s="173"/>
    </row>
    <row r="34" spans="1:11" x14ac:dyDescent="0.25">
      <c r="A34" s="5"/>
      <c r="B34" s="142" t="s">
        <v>246</v>
      </c>
      <c r="C34" s="142" t="s">
        <v>247</v>
      </c>
      <c r="D34" s="143" t="s">
        <v>5</v>
      </c>
      <c r="E34" s="144">
        <v>3.407</v>
      </c>
      <c r="F34" s="144">
        <v>5.0599999999999996</v>
      </c>
      <c r="G34" s="144">
        <v>3.1219999999999999</v>
      </c>
      <c r="J34" s="172"/>
    </row>
    <row r="35" spans="1:11" x14ac:dyDescent="0.25">
      <c r="A35" s="5"/>
      <c r="B35" s="145" t="s">
        <v>271</v>
      </c>
      <c r="C35" s="145" t="s">
        <v>272</v>
      </c>
      <c r="D35" s="146" t="s">
        <v>5</v>
      </c>
      <c r="E35" s="147">
        <v>6.4829999999999997</v>
      </c>
      <c r="F35" s="147">
        <v>13.032999999999999</v>
      </c>
      <c r="G35" s="147">
        <v>11.096</v>
      </c>
      <c r="J35" s="172"/>
    </row>
    <row r="36" spans="1:11" x14ac:dyDescent="0.25">
      <c r="A36" s="5"/>
      <c r="B36" s="142" t="s">
        <v>273</v>
      </c>
      <c r="C36" s="142" t="s">
        <v>274</v>
      </c>
      <c r="D36" s="143" t="s">
        <v>5</v>
      </c>
      <c r="E36" s="144">
        <v>0</v>
      </c>
      <c r="F36" s="144">
        <v>13.86</v>
      </c>
      <c r="G36" s="144">
        <v>13.86</v>
      </c>
    </row>
    <row r="37" spans="1:11" x14ac:dyDescent="0.25">
      <c r="A37" s="5"/>
      <c r="B37" s="145" t="s">
        <v>236</v>
      </c>
      <c r="C37" s="145" t="s">
        <v>237</v>
      </c>
      <c r="D37" s="146" t="s">
        <v>5</v>
      </c>
      <c r="E37" s="147">
        <v>0</v>
      </c>
      <c r="F37" s="147">
        <v>2.7429999999999999</v>
      </c>
      <c r="G37" s="147">
        <v>5.4930000000000003</v>
      </c>
    </row>
    <row r="38" spans="1:11" x14ac:dyDescent="0.25">
      <c r="A38" s="5"/>
      <c r="B38" s="142" t="s">
        <v>275</v>
      </c>
      <c r="C38" s="142" t="s">
        <v>80</v>
      </c>
      <c r="D38" s="143" t="s">
        <v>5</v>
      </c>
      <c r="E38" s="144">
        <v>25.93</v>
      </c>
      <c r="F38" s="144">
        <v>24.628</v>
      </c>
      <c r="G38" s="144">
        <v>8.67</v>
      </c>
    </row>
    <row r="39" spans="1:11" x14ac:dyDescent="0.25">
      <c r="A39" s="5"/>
      <c r="B39" s="181" t="s">
        <v>276</v>
      </c>
      <c r="C39" s="181" t="s">
        <v>341</v>
      </c>
      <c r="D39" s="182" t="s">
        <v>5</v>
      </c>
      <c r="E39" s="183">
        <f>SUM(E24:E38)</f>
        <v>773.97100000000012</v>
      </c>
      <c r="F39" s="183">
        <f>SUM(F24:F38)</f>
        <v>528.01</v>
      </c>
      <c r="G39" s="183">
        <f>SUM(G24:G38)</f>
        <v>595.36399999999992</v>
      </c>
      <c r="H39" s="148"/>
    </row>
    <row r="40" spans="1:11" x14ac:dyDescent="0.25">
      <c r="A40" s="5"/>
      <c r="B40" s="142" t="s">
        <v>271</v>
      </c>
      <c r="C40" s="142" t="s">
        <v>272</v>
      </c>
      <c r="D40" s="143" t="s">
        <v>5</v>
      </c>
      <c r="E40" s="144">
        <v>222.16</v>
      </c>
      <c r="F40" s="144">
        <v>222.941</v>
      </c>
      <c r="G40" s="144">
        <v>223.726</v>
      </c>
    </row>
    <row r="41" spans="1:11" x14ac:dyDescent="0.25">
      <c r="A41" s="5"/>
      <c r="B41" s="145" t="s">
        <v>255</v>
      </c>
      <c r="C41" s="145" t="s">
        <v>277</v>
      </c>
      <c r="D41" s="146" t="s">
        <v>5</v>
      </c>
      <c r="E41" s="147">
        <v>300.24299999999999</v>
      </c>
      <c r="F41" s="147">
        <v>417.20100000000002</v>
      </c>
      <c r="G41" s="147">
        <v>291.97399999999999</v>
      </c>
    </row>
    <row r="42" spans="1:11" x14ac:dyDescent="0.25">
      <c r="A42" s="5"/>
      <c r="B42" s="142" t="s">
        <v>261</v>
      </c>
      <c r="C42" s="142" t="s">
        <v>278</v>
      </c>
      <c r="D42" s="143" t="s">
        <v>5</v>
      </c>
      <c r="E42" s="144">
        <v>57.786999999999999</v>
      </c>
      <c r="F42" s="144">
        <v>17.814</v>
      </c>
      <c r="G42" s="144">
        <v>18.709</v>
      </c>
    </row>
    <row r="43" spans="1:11" x14ac:dyDescent="0.25">
      <c r="A43" s="5"/>
      <c r="B43" s="145" t="s">
        <v>279</v>
      </c>
      <c r="C43" s="145" t="s">
        <v>280</v>
      </c>
      <c r="D43" s="146" t="s">
        <v>5</v>
      </c>
      <c r="E43" s="147">
        <v>0</v>
      </c>
      <c r="F43" s="147">
        <v>124.54900000000001</v>
      </c>
      <c r="G43" s="147">
        <v>95.257000000000005</v>
      </c>
    </row>
    <row r="44" spans="1:11" x14ac:dyDescent="0.25">
      <c r="A44" s="5"/>
      <c r="B44" s="142" t="s">
        <v>281</v>
      </c>
      <c r="C44" s="142" t="s">
        <v>239</v>
      </c>
      <c r="D44" s="143" t="s">
        <v>5</v>
      </c>
      <c r="E44" s="144">
        <v>63.598999999999997</v>
      </c>
      <c r="F44" s="144">
        <v>79.44</v>
      </c>
      <c r="G44" s="144">
        <v>72.61</v>
      </c>
    </row>
    <row r="45" spans="1:11" x14ac:dyDescent="0.25">
      <c r="A45" s="5"/>
      <c r="B45" s="145" t="s">
        <v>273</v>
      </c>
      <c r="C45" s="145" t="s">
        <v>282</v>
      </c>
      <c r="D45" s="146" t="s">
        <v>5</v>
      </c>
      <c r="E45" s="147">
        <v>0</v>
      </c>
      <c r="F45" s="147">
        <v>54.284999999999997</v>
      </c>
      <c r="G45" s="147">
        <v>40.424999999999997</v>
      </c>
    </row>
    <row r="46" spans="1:11" x14ac:dyDescent="0.25">
      <c r="A46" s="5"/>
      <c r="B46" s="142" t="s">
        <v>246</v>
      </c>
      <c r="C46" s="142" t="s">
        <v>247</v>
      </c>
      <c r="D46" s="143" t="s">
        <v>5</v>
      </c>
      <c r="E46" s="144">
        <v>5.1079999999999997</v>
      </c>
      <c r="F46" s="144">
        <v>5.0609999999999999</v>
      </c>
      <c r="G46" s="144">
        <v>5.0579999999999998</v>
      </c>
    </row>
    <row r="47" spans="1:11" ht="14.4" x14ac:dyDescent="0.3">
      <c r="A47" s="5"/>
      <c r="B47" s="145" t="s">
        <v>251</v>
      </c>
      <c r="C47" s="145" t="s">
        <v>252</v>
      </c>
      <c r="D47" s="146" t="s">
        <v>5</v>
      </c>
      <c r="E47" s="147">
        <v>0</v>
      </c>
      <c r="F47" s="147">
        <v>0.73199999999999998</v>
      </c>
      <c r="G47" s="147">
        <v>5.6609999999999996</v>
      </c>
      <c r="J47"/>
      <c r="K47"/>
    </row>
    <row r="48" spans="1:11" ht="14.4" x14ac:dyDescent="0.3">
      <c r="A48" s="5"/>
      <c r="B48" s="142" t="s">
        <v>275</v>
      </c>
      <c r="C48" s="142" t="s">
        <v>283</v>
      </c>
      <c r="D48" s="143" t="s">
        <v>5</v>
      </c>
      <c r="E48" s="144">
        <v>24.957999999999998</v>
      </c>
      <c r="F48" s="144">
        <v>30.635000000000002</v>
      </c>
      <c r="G48" s="144">
        <v>36.593000000000004</v>
      </c>
      <c r="J48"/>
      <c r="K48"/>
    </row>
    <row r="49" spans="1:14" ht="14.4" x14ac:dyDescent="0.3">
      <c r="A49" s="5"/>
      <c r="B49" s="145" t="s">
        <v>236</v>
      </c>
      <c r="C49" s="145" t="s">
        <v>237</v>
      </c>
      <c r="D49" s="146" t="s">
        <v>5</v>
      </c>
      <c r="E49" s="147">
        <v>0</v>
      </c>
      <c r="F49" s="147">
        <v>0</v>
      </c>
      <c r="G49" s="147">
        <v>2.9079999999999999</v>
      </c>
      <c r="J49"/>
      <c r="K49"/>
    </row>
    <row r="50" spans="1:14" ht="14.4" x14ac:dyDescent="0.3">
      <c r="A50" s="5"/>
      <c r="B50" s="184" t="s">
        <v>284</v>
      </c>
      <c r="C50" s="184" t="s">
        <v>342</v>
      </c>
      <c r="D50" s="185" t="s">
        <v>5</v>
      </c>
      <c r="E50" s="186">
        <f>SUM(E40:E49)</f>
        <v>673.85500000000002</v>
      </c>
      <c r="F50" s="186">
        <f>SUM(F40:F49)</f>
        <v>952.6579999999999</v>
      </c>
      <c r="G50" s="186">
        <f>SUM(G40:G49)</f>
        <v>792.92099999999982</v>
      </c>
      <c r="H50" s="148"/>
      <c r="J50"/>
      <c r="K50"/>
    </row>
    <row r="51" spans="1:14" ht="14.4" x14ac:dyDescent="0.3">
      <c r="A51" s="5"/>
      <c r="B51" s="145" t="s">
        <v>285</v>
      </c>
      <c r="C51" s="145" t="s">
        <v>286</v>
      </c>
      <c r="D51" s="146" t="s">
        <v>5</v>
      </c>
      <c r="E51" s="147">
        <v>40</v>
      </c>
      <c r="F51" s="147">
        <v>40</v>
      </c>
      <c r="G51" s="147">
        <v>40</v>
      </c>
      <c r="J51"/>
      <c r="K51"/>
    </row>
    <row r="52" spans="1:14" ht="14.4" x14ac:dyDescent="0.3">
      <c r="A52" s="5"/>
      <c r="B52" s="142" t="s">
        <v>287</v>
      </c>
      <c r="C52" s="142" t="s">
        <v>288</v>
      </c>
      <c r="D52" s="143" t="s">
        <v>5</v>
      </c>
      <c r="E52" s="144">
        <v>0</v>
      </c>
      <c r="F52" s="144">
        <v>0</v>
      </c>
      <c r="G52" s="144">
        <v>0</v>
      </c>
      <c r="J52"/>
      <c r="K52"/>
    </row>
    <row r="53" spans="1:14" ht="14.4" x14ac:dyDescent="0.3">
      <c r="A53" s="5"/>
      <c r="B53" s="145" t="s">
        <v>289</v>
      </c>
      <c r="C53" s="145" t="s">
        <v>290</v>
      </c>
      <c r="D53" s="146" t="s">
        <v>5</v>
      </c>
      <c r="E53" s="147">
        <v>33.454000000000001</v>
      </c>
      <c r="F53" s="147">
        <v>33.454000000000001</v>
      </c>
      <c r="G53" s="147">
        <v>33.454000000000001</v>
      </c>
      <c r="J53"/>
      <c r="K53"/>
      <c r="M53"/>
      <c r="N53"/>
    </row>
    <row r="54" spans="1:14" ht="14.4" x14ac:dyDescent="0.3">
      <c r="B54" s="142" t="s">
        <v>291</v>
      </c>
      <c r="C54" s="142" t="s">
        <v>292</v>
      </c>
      <c r="D54" s="143" t="s">
        <v>5</v>
      </c>
      <c r="E54" s="144">
        <v>301.95600000000002</v>
      </c>
      <c r="F54" s="144">
        <v>365.27699999999999</v>
      </c>
      <c r="G54" s="144">
        <v>467.62299999999999</v>
      </c>
      <c r="J54"/>
      <c r="K54"/>
      <c r="M54"/>
      <c r="N54"/>
    </row>
    <row r="55" spans="1:14" ht="14.4" x14ac:dyDescent="0.3">
      <c r="A55" s="5"/>
      <c r="B55" s="145" t="s">
        <v>293</v>
      </c>
      <c r="C55" s="145" t="s">
        <v>294</v>
      </c>
      <c r="D55" s="146" t="s">
        <v>5</v>
      </c>
      <c r="E55" s="147">
        <v>6.6580000000000004</v>
      </c>
      <c r="F55" s="147">
        <v>6.6580000000000004</v>
      </c>
      <c r="G55" s="147">
        <v>6.6580000000000004</v>
      </c>
      <c r="J55"/>
      <c r="K55"/>
      <c r="M55"/>
      <c r="N55"/>
    </row>
    <row r="56" spans="1:14" ht="14.4" x14ac:dyDescent="0.3">
      <c r="B56" s="142" t="s">
        <v>295</v>
      </c>
      <c r="C56" s="142" t="s">
        <v>296</v>
      </c>
      <c r="D56" s="143" t="s">
        <v>5</v>
      </c>
      <c r="E56" s="144">
        <v>0</v>
      </c>
      <c r="F56" s="144">
        <v>0.60799999999999998</v>
      </c>
      <c r="G56" s="144">
        <v>0.60799999999999998</v>
      </c>
      <c r="J56"/>
      <c r="K56"/>
      <c r="M56"/>
      <c r="N56"/>
    </row>
    <row r="57" spans="1:14" ht="14.4" x14ac:dyDescent="0.3">
      <c r="A57" s="5"/>
      <c r="B57" s="145" t="s">
        <v>297</v>
      </c>
      <c r="C57" s="145" t="s">
        <v>298</v>
      </c>
      <c r="D57" s="146" t="s">
        <v>5</v>
      </c>
      <c r="E57" s="147">
        <v>0</v>
      </c>
      <c r="F57" s="147">
        <v>0</v>
      </c>
      <c r="G57" s="147">
        <v>0</v>
      </c>
      <c r="M57"/>
      <c r="N57"/>
    </row>
    <row r="58" spans="1:14" ht="14.4" x14ac:dyDescent="0.3">
      <c r="B58" s="142" t="s">
        <v>299</v>
      </c>
      <c r="C58" s="142" t="s">
        <v>300</v>
      </c>
      <c r="D58" s="143" t="s">
        <v>5</v>
      </c>
      <c r="E58" s="144">
        <v>0</v>
      </c>
      <c r="F58" s="144">
        <v>0</v>
      </c>
      <c r="G58" s="144">
        <v>0</v>
      </c>
      <c r="M58"/>
      <c r="N58"/>
    </row>
    <row r="59" spans="1:14" ht="14.4" x14ac:dyDescent="0.3">
      <c r="A59" s="5"/>
      <c r="B59" s="145" t="s">
        <v>301</v>
      </c>
      <c r="C59" s="145" t="s">
        <v>302</v>
      </c>
      <c r="D59" s="146" t="s">
        <v>5</v>
      </c>
      <c r="E59" s="147">
        <v>-64.754999999999995</v>
      </c>
      <c r="F59" s="147">
        <v>-66.700999999999993</v>
      </c>
      <c r="G59" s="147">
        <v>-66.700999999999993</v>
      </c>
      <c r="M59"/>
      <c r="N59"/>
    </row>
    <row r="60" spans="1:14" ht="14.4" x14ac:dyDescent="0.3">
      <c r="B60" s="145" t="s">
        <v>303</v>
      </c>
      <c r="C60" s="145" t="s">
        <v>304</v>
      </c>
      <c r="D60" s="146" t="s">
        <v>5</v>
      </c>
      <c r="E60" s="147">
        <v>700.98699999999997</v>
      </c>
      <c r="F60" s="147">
        <v>717.85799999999995</v>
      </c>
      <c r="G60" s="147">
        <v>673.93700000000001</v>
      </c>
      <c r="M60"/>
      <c r="N60"/>
    </row>
    <row r="61" spans="1:14" ht="14.4" x14ac:dyDescent="0.3">
      <c r="A61" s="57"/>
      <c r="B61" s="152" t="s">
        <v>305</v>
      </c>
      <c r="C61" s="152" t="s">
        <v>304</v>
      </c>
      <c r="D61" s="153" t="s">
        <v>5</v>
      </c>
      <c r="E61" s="154">
        <f>SUM(E51:E60)</f>
        <v>1018.3</v>
      </c>
      <c r="F61" s="154">
        <f t="shared" ref="F61:G61" si="2">SUM(F51:F60)</f>
        <v>1097.154</v>
      </c>
      <c r="G61" s="154">
        <f t="shared" si="2"/>
        <v>1155.579</v>
      </c>
      <c r="H61" s="148"/>
      <c r="M61"/>
      <c r="N61"/>
    </row>
    <row r="62" spans="1:14" ht="14.4" x14ac:dyDescent="0.3">
      <c r="M62"/>
      <c r="N62"/>
    </row>
    <row r="63" spans="1:14" ht="14.4" x14ac:dyDescent="0.3">
      <c r="M63"/>
      <c r="N63"/>
    </row>
  </sheetData>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03DFA-9467-49D8-990F-16E4CD1C2FBC}">
  <dimension ref="A1:R19"/>
  <sheetViews>
    <sheetView showGridLines="0" showRowColHeaders="0" zoomScale="90" zoomScaleNormal="90" workbookViewId="0"/>
  </sheetViews>
  <sheetFormatPr defaultColWidth="8.88671875" defaultRowHeight="13.8" x14ac:dyDescent="0.25"/>
  <cols>
    <col min="1" max="1" width="1.44140625" style="2" customWidth="1"/>
    <col min="2" max="2" width="37.6640625" style="2" customWidth="1"/>
    <col min="3" max="3" width="37.6640625" style="2" hidden="1" customWidth="1"/>
    <col min="4" max="4" width="11.5546875" style="2" customWidth="1"/>
    <col min="5" max="12" width="9.6640625" style="2" customWidth="1"/>
    <col min="13" max="13" width="2.33203125" style="2" customWidth="1"/>
    <col min="14" max="15" width="9.6640625" style="2" customWidth="1"/>
    <col min="16" max="16384" width="8.88671875" style="2"/>
  </cols>
  <sheetData>
    <row r="1" spans="1:18" s="1" customFormat="1" ht="50.4" customHeight="1" x14ac:dyDescent="0.25"/>
    <row r="2" spans="1:18" x14ac:dyDescent="0.25">
      <c r="B2" s="139"/>
      <c r="C2" s="139"/>
      <c r="D2" s="32"/>
      <c r="E2" s="33"/>
      <c r="F2" s="33"/>
      <c r="G2" s="33"/>
      <c r="H2" s="33"/>
      <c r="I2" s="33"/>
      <c r="J2" s="33"/>
      <c r="K2" s="33"/>
      <c r="L2" s="33"/>
    </row>
    <row r="3" spans="1:18" ht="17.399999999999999" customHeight="1" x14ac:dyDescent="0.25">
      <c r="A3" s="5"/>
      <c r="B3" s="6" t="s">
        <v>0</v>
      </c>
      <c r="C3" s="6" t="s">
        <v>372</v>
      </c>
      <c r="D3" s="7" t="s">
        <v>1</v>
      </c>
      <c r="E3" s="79" t="s">
        <v>416</v>
      </c>
      <c r="F3" s="79" t="s">
        <v>417</v>
      </c>
      <c r="G3" s="79" t="s">
        <v>418</v>
      </c>
      <c r="H3" s="79" t="s">
        <v>419</v>
      </c>
      <c r="I3" s="79" t="s">
        <v>326</v>
      </c>
      <c r="J3" s="79" t="s">
        <v>386</v>
      </c>
      <c r="K3" s="79" t="s">
        <v>405</v>
      </c>
      <c r="L3" s="79" t="s">
        <v>408</v>
      </c>
      <c r="N3" s="8" t="s">
        <v>420</v>
      </c>
      <c r="O3" s="8" t="s">
        <v>409</v>
      </c>
    </row>
    <row r="4" spans="1:18" ht="17.399999999999999" customHeight="1" x14ac:dyDescent="0.3">
      <c r="B4" s="9" t="s">
        <v>306</v>
      </c>
      <c r="C4" s="10" t="s">
        <v>322</v>
      </c>
      <c r="D4" s="11"/>
      <c r="E4" s="11"/>
      <c r="F4" s="11"/>
      <c r="G4" s="11"/>
      <c r="H4" s="11"/>
      <c r="I4" s="11"/>
      <c r="J4" s="11"/>
      <c r="K4" s="11"/>
      <c r="L4" s="11"/>
      <c r="M4" s="11"/>
      <c r="N4" s="11"/>
      <c r="O4" s="11"/>
    </row>
    <row r="5" spans="1:18" x14ac:dyDescent="0.25">
      <c r="A5" s="5"/>
      <c r="B5" s="13" t="s">
        <v>307</v>
      </c>
      <c r="C5" s="13" t="s">
        <v>308</v>
      </c>
      <c r="D5" s="14" t="s">
        <v>5</v>
      </c>
      <c r="E5" s="15">
        <v>51.676263768394662</v>
      </c>
      <c r="F5" s="15">
        <v>57.323860791513951</v>
      </c>
      <c r="G5" s="15">
        <v>68.178088705028856</v>
      </c>
      <c r="H5" s="15">
        <v>16.799498580056277</v>
      </c>
      <c r="I5" s="15">
        <v>34.619611884487099</v>
      </c>
      <c r="J5" s="15">
        <v>43.188126945163617</v>
      </c>
      <c r="K5" s="15">
        <v>73.252587707426699</v>
      </c>
      <c r="L5" s="15">
        <v>84.842039343888914</v>
      </c>
      <c r="N5" s="15">
        <v>193.97771184499376</v>
      </c>
      <c r="O5" s="15">
        <v>235.90236588096633</v>
      </c>
    </row>
    <row r="6" spans="1:18" x14ac:dyDescent="0.25">
      <c r="A6" s="5"/>
      <c r="B6" s="155" t="s">
        <v>40</v>
      </c>
      <c r="C6" s="156" t="s">
        <v>41</v>
      </c>
      <c r="D6" s="143" t="s">
        <v>5</v>
      </c>
      <c r="E6" s="144">
        <v>18.504042930929995</v>
      </c>
      <c r="F6" s="144">
        <v>20.66403734</v>
      </c>
      <c r="G6" s="144">
        <v>21.778188320000002</v>
      </c>
      <c r="H6" s="144">
        <v>50.888731409070004</v>
      </c>
      <c r="I6" s="144">
        <v>26.767379210000005</v>
      </c>
      <c r="J6" s="144">
        <v>27.388147890000003</v>
      </c>
      <c r="K6" s="144">
        <v>27.58534422</v>
      </c>
      <c r="L6" s="144">
        <v>56.075128679999992</v>
      </c>
      <c r="N6" s="144">
        <v>111.83499999999999</v>
      </c>
      <c r="O6" s="144">
        <v>137.816</v>
      </c>
    </row>
    <row r="7" spans="1:18" x14ac:dyDescent="0.25">
      <c r="A7" s="5"/>
      <c r="B7" s="157" t="s">
        <v>309</v>
      </c>
      <c r="C7" s="158" t="s">
        <v>310</v>
      </c>
      <c r="D7" s="146" t="s">
        <v>5</v>
      </c>
      <c r="E7" s="147">
        <v>-45.818142963724739</v>
      </c>
      <c r="F7" s="147">
        <v>43.056988774486065</v>
      </c>
      <c r="G7" s="147">
        <v>-43.315808425028877</v>
      </c>
      <c r="H7" s="147">
        <v>-29.304531869126194</v>
      </c>
      <c r="I7" s="147">
        <v>-46.423821744487192</v>
      </c>
      <c r="J7" s="147">
        <v>13.073918484836362</v>
      </c>
      <c r="K7" s="147">
        <v>-19.646111977426706</v>
      </c>
      <c r="L7" s="147">
        <v>-23.596043713888861</v>
      </c>
      <c r="N7" s="147">
        <v>-75.381494483393737</v>
      </c>
      <c r="O7" s="147">
        <v>-76.59205895096639</v>
      </c>
    </row>
    <row r="8" spans="1:18" x14ac:dyDescent="0.25">
      <c r="A8" s="5"/>
      <c r="B8" s="155" t="s">
        <v>311</v>
      </c>
      <c r="C8" s="156" t="s">
        <v>312</v>
      </c>
      <c r="D8" s="143" t="s">
        <v>5</v>
      </c>
      <c r="E8" s="144">
        <v>-5.9700000000000006</v>
      </c>
      <c r="F8" s="144">
        <v>-6.8810000000000002</v>
      </c>
      <c r="G8" s="144">
        <v>-3.2209999999999992</v>
      </c>
      <c r="H8" s="144">
        <v>-10.7</v>
      </c>
      <c r="I8" s="144">
        <v>-9.895999999999999</v>
      </c>
      <c r="J8" s="144">
        <v>-2.0980000000000008</v>
      </c>
      <c r="K8" s="144">
        <v>-3.4</v>
      </c>
      <c r="L8" s="144">
        <v>-2.6210000000000018</v>
      </c>
      <c r="N8" s="144">
        <v>-26.771999999999998</v>
      </c>
      <c r="O8" s="144">
        <v>-18.015000000000001</v>
      </c>
    </row>
    <row r="9" spans="1:18" x14ac:dyDescent="0.25">
      <c r="A9" s="5"/>
      <c r="B9" s="149" t="s">
        <v>313</v>
      </c>
      <c r="C9" s="159" t="s">
        <v>314</v>
      </c>
      <c r="D9" s="150" t="s">
        <v>5</v>
      </c>
      <c r="E9" s="151">
        <v>18.392163735599922</v>
      </c>
      <c r="F9" s="151">
        <v>114.16388690600002</v>
      </c>
      <c r="G9" s="151">
        <v>43.419468599999981</v>
      </c>
      <c r="H9" s="151">
        <v>27.683698120000091</v>
      </c>
      <c r="I9" s="151">
        <v>5.0671693499999098</v>
      </c>
      <c r="J9" s="151">
        <v>81.552193319999972</v>
      </c>
      <c r="K9" s="151">
        <v>77.79181994999999</v>
      </c>
      <c r="L9" s="151">
        <v>114.70012431000005</v>
      </c>
      <c r="N9" s="151">
        <v>203.65921736160004</v>
      </c>
      <c r="O9" s="151">
        <v>279.11130692999996</v>
      </c>
      <c r="R9" s="160"/>
    </row>
    <row r="10" spans="1:18" x14ac:dyDescent="0.25">
      <c r="A10" s="5"/>
      <c r="B10" s="155" t="s">
        <v>240</v>
      </c>
      <c r="C10" s="156" t="s">
        <v>241</v>
      </c>
      <c r="D10" s="143" t="s">
        <v>5</v>
      </c>
      <c r="E10" s="144">
        <v>-299.39879581559995</v>
      </c>
      <c r="F10" s="144">
        <v>-43.624131525999999</v>
      </c>
      <c r="G10" s="144">
        <v>-5.3721738400000021</v>
      </c>
      <c r="H10" s="144">
        <v>14.4106095</v>
      </c>
      <c r="I10" s="144">
        <v>-15.501002070000002</v>
      </c>
      <c r="J10" s="144">
        <v>13.189951430000001</v>
      </c>
      <c r="K10" s="144">
        <v>-34.190695300000002</v>
      </c>
      <c r="L10" s="144">
        <v>-1.5207300500000009</v>
      </c>
      <c r="N10" s="144">
        <v>-333.98449168159993</v>
      </c>
      <c r="O10" s="144">
        <v>-38.022475990000004</v>
      </c>
    </row>
    <row r="11" spans="1:18" x14ac:dyDescent="0.25">
      <c r="A11" s="5"/>
      <c r="B11" s="157" t="s">
        <v>315</v>
      </c>
      <c r="C11" s="158" t="s">
        <v>316</v>
      </c>
      <c r="D11" s="146" t="s">
        <v>5</v>
      </c>
      <c r="E11" s="147">
        <v>-3.7133679200000005</v>
      </c>
      <c r="F11" s="147">
        <v>6.6214372499999996</v>
      </c>
      <c r="G11" s="147">
        <v>-8.0823120499999987</v>
      </c>
      <c r="H11" s="147">
        <v>107.52352363</v>
      </c>
      <c r="I11" s="147">
        <v>-10.87361076</v>
      </c>
      <c r="J11" s="147">
        <v>3.6784784699999999</v>
      </c>
      <c r="K11" s="147">
        <v>-18.688566219999998</v>
      </c>
      <c r="L11" s="147">
        <v>0.23610422000000053</v>
      </c>
      <c r="N11" s="147">
        <v>102.34928091</v>
      </c>
      <c r="O11" s="147">
        <v>-25.647594289999997</v>
      </c>
      <c r="R11" s="161"/>
    </row>
    <row r="12" spans="1:18" x14ac:dyDescent="0.25">
      <c r="A12" s="5"/>
      <c r="B12" s="155" t="s">
        <v>317</v>
      </c>
      <c r="C12" s="156" t="s">
        <v>318</v>
      </c>
      <c r="D12" s="143" t="s">
        <v>5</v>
      </c>
      <c r="E12" s="144">
        <v>0</v>
      </c>
      <c r="F12" s="144">
        <v>-27.073192630000001</v>
      </c>
      <c r="G12" s="144">
        <v>-7.8199827099999997</v>
      </c>
      <c r="H12" s="144">
        <v>-106.57121039</v>
      </c>
      <c r="I12" s="144">
        <v>-2.7891773799999999</v>
      </c>
      <c r="J12" s="144">
        <v>-30.096623220000001</v>
      </c>
      <c r="K12" s="144">
        <v>-53.065558429999996</v>
      </c>
      <c r="L12" s="144">
        <v>-68.463498479999998</v>
      </c>
      <c r="N12" s="144">
        <v>-141.46438573</v>
      </c>
      <c r="O12" s="144">
        <v>-154.41485750999999</v>
      </c>
    </row>
    <row r="13" spans="1:18" x14ac:dyDescent="0.25">
      <c r="A13" s="5"/>
      <c r="B13" s="157" t="s">
        <v>79</v>
      </c>
      <c r="C13" s="158" t="s">
        <v>80</v>
      </c>
      <c r="D13" s="146" t="s">
        <v>5</v>
      </c>
      <c r="E13" s="147">
        <v>0</v>
      </c>
      <c r="F13" s="147">
        <v>0</v>
      </c>
      <c r="G13" s="147">
        <v>0</v>
      </c>
      <c r="H13" s="147">
        <v>0</v>
      </c>
      <c r="I13" s="147">
        <v>-6.3329999999999993</v>
      </c>
      <c r="J13" s="147">
        <v>0</v>
      </c>
      <c r="K13" s="147">
        <v>-41.27</v>
      </c>
      <c r="L13" s="147">
        <v>0</v>
      </c>
      <c r="N13" s="147">
        <v>0</v>
      </c>
      <c r="O13" s="147">
        <v>-47.603000000000002</v>
      </c>
    </row>
    <row r="14" spans="1:18" x14ac:dyDescent="0.25">
      <c r="A14" s="5"/>
      <c r="B14" s="162" t="s">
        <v>319</v>
      </c>
      <c r="C14" s="163" t="s">
        <v>320</v>
      </c>
      <c r="D14" s="164" t="s">
        <v>5</v>
      </c>
      <c r="E14" s="165">
        <v>452.63600000000002</v>
      </c>
      <c r="F14" s="165">
        <v>167.916</v>
      </c>
      <c r="G14" s="165">
        <v>218.00400000000002</v>
      </c>
      <c r="H14" s="165">
        <v>240.149</v>
      </c>
      <c r="I14" s="165">
        <v>283.19562086000008</v>
      </c>
      <c r="J14" s="165">
        <v>252.76599999999999</v>
      </c>
      <c r="K14" s="165">
        <v>321.08999999999997</v>
      </c>
      <c r="L14" s="165">
        <v>251.66699999999997</v>
      </c>
      <c r="N14" s="165">
        <v>452.63600000000002</v>
      </c>
      <c r="O14" s="165">
        <v>283.19562086000008</v>
      </c>
    </row>
    <row r="15" spans="1:18" x14ac:dyDescent="0.25">
      <c r="A15" s="5"/>
      <c r="B15" s="149" t="s">
        <v>321</v>
      </c>
      <c r="C15" s="159" t="s">
        <v>322</v>
      </c>
      <c r="D15" s="150" t="s">
        <v>5</v>
      </c>
      <c r="E15" s="151">
        <v>-284.72000000000003</v>
      </c>
      <c r="F15" s="151">
        <v>50.088000000000015</v>
      </c>
      <c r="G15" s="151">
        <v>22.144999999999982</v>
      </c>
      <c r="H15" s="151">
        <v>43.046620860000104</v>
      </c>
      <c r="I15" s="151">
        <v>-30.429620860000092</v>
      </c>
      <c r="J15" s="151">
        <v>68.323999999999998</v>
      </c>
      <c r="K15" s="151">
        <v>-69.423000000000002</v>
      </c>
      <c r="L15" s="151">
        <v>44.952000000000055</v>
      </c>
      <c r="N15" s="151">
        <v>-169.44037913999992</v>
      </c>
      <c r="O15" s="151">
        <v>13.423379139999959</v>
      </c>
    </row>
    <row r="16" spans="1:18" x14ac:dyDescent="0.25">
      <c r="A16" s="5"/>
      <c r="B16" s="13" t="s">
        <v>323</v>
      </c>
      <c r="C16" s="13" t="s">
        <v>324</v>
      </c>
      <c r="D16" s="14" t="s">
        <v>5</v>
      </c>
      <c r="E16" s="15">
        <v>167.916</v>
      </c>
      <c r="F16" s="15">
        <v>218.00400000000002</v>
      </c>
      <c r="G16" s="15">
        <v>240.149</v>
      </c>
      <c r="H16" s="15">
        <v>283.19562086000008</v>
      </c>
      <c r="I16" s="15">
        <v>252.76599999999999</v>
      </c>
      <c r="J16" s="15">
        <v>321.08999999999997</v>
      </c>
      <c r="K16" s="15">
        <v>251.66699999999997</v>
      </c>
      <c r="L16" s="15">
        <v>296.61900000000003</v>
      </c>
      <c r="N16" s="15">
        <v>283.19562086000008</v>
      </c>
      <c r="O16" s="15">
        <v>296.61900000000003</v>
      </c>
    </row>
    <row r="18" spans="2:15" x14ac:dyDescent="0.25">
      <c r="B18" s="72" t="s">
        <v>87</v>
      </c>
    </row>
    <row r="19" spans="2:15" x14ac:dyDescent="0.25">
      <c r="B19" s="208" t="s">
        <v>325</v>
      </c>
      <c r="C19" s="209"/>
      <c r="D19" s="209"/>
      <c r="E19" s="209"/>
      <c r="F19" s="209"/>
      <c r="G19" s="209"/>
      <c r="H19" s="209"/>
      <c r="I19" s="209"/>
      <c r="J19" s="209"/>
      <c r="K19" s="209"/>
      <c r="L19" s="209"/>
      <c r="M19" s="209"/>
      <c r="N19" s="209"/>
      <c r="O19" s="171"/>
    </row>
  </sheetData>
  <mergeCells count="1">
    <mergeCell ref="B19:N19"/>
  </mergeCells>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8</vt:i4>
      </vt:variant>
    </vt:vector>
  </HeadingPairs>
  <TitlesOfParts>
    <vt:vector size="8" baseType="lpstr">
      <vt:lpstr>Cover</vt:lpstr>
      <vt:lpstr>Disclaimer</vt:lpstr>
      <vt:lpstr>Resultado Consolidado</vt:lpstr>
      <vt:lpstr>Resultado Consolidado por U.N.</vt:lpstr>
      <vt:lpstr>DRE por Segmento</vt:lpstr>
      <vt:lpstr>Resultado Controladora</vt:lpstr>
      <vt:lpstr>Balanço Patrimonial</vt:lpstr>
      <vt:lpstr>Fluxo de Caix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fania Fernandes</dc:creator>
  <cp:lastModifiedBy>Nathalia Patente</cp:lastModifiedBy>
  <dcterms:created xsi:type="dcterms:W3CDTF">2023-05-10T20:59:29Z</dcterms:created>
  <dcterms:modified xsi:type="dcterms:W3CDTF">2024-03-28T17:4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b830d10-1c70-483d-94d6-10580056ddd4_Enabled">
    <vt:lpwstr>true</vt:lpwstr>
  </property>
  <property fmtid="{D5CDD505-2E9C-101B-9397-08002B2CF9AE}" pid="3" name="MSIP_Label_1b830d10-1c70-483d-94d6-10580056ddd4_SetDate">
    <vt:lpwstr>2024-03-28T17:47:52Z</vt:lpwstr>
  </property>
  <property fmtid="{D5CDD505-2E9C-101B-9397-08002B2CF9AE}" pid="4" name="MSIP_Label_1b830d10-1c70-483d-94d6-10580056ddd4_Method">
    <vt:lpwstr>Privileged</vt:lpwstr>
  </property>
  <property fmtid="{D5CDD505-2E9C-101B-9397-08002B2CF9AE}" pid="5" name="MSIP_Label_1b830d10-1c70-483d-94d6-10580056ddd4_Name">
    <vt:lpwstr>Publica</vt:lpwstr>
  </property>
  <property fmtid="{D5CDD505-2E9C-101B-9397-08002B2CF9AE}" pid="6" name="MSIP_Label_1b830d10-1c70-483d-94d6-10580056ddd4_SiteId">
    <vt:lpwstr>7c416a2f-a987-4337-bb0a-94e57c1f32e7</vt:lpwstr>
  </property>
  <property fmtid="{D5CDD505-2E9C-101B-9397-08002B2CF9AE}" pid="7" name="MSIP_Label_1b830d10-1c70-483d-94d6-10580056ddd4_ActionId">
    <vt:lpwstr>b8378028-1679-4064-bd80-88146a5e8170</vt:lpwstr>
  </property>
  <property fmtid="{D5CDD505-2E9C-101B-9397-08002B2CF9AE}" pid="8" name="MSIP_Label_1b830d10-1c70-483d-94d6-10580056ddd4_ContentBits">
    <vt:lpwstr>1</vt:lpwstr>
  </property>
</Properties>
</file>